="AY4102">
        <v>171</v>
      </c>
      <c r="AZ4102">
        <v>0</v>
      </c>
      <c r="BA4102">
        <v>0</v>
      </c>
      <c r="BB4102">
        <v>0</v>
      </c>
      <c r="BE4102" s="1">
        <v>45735</v>
      </c>
      <c r="BF4102" t="s">
        <v>16</v>
      </c>
      <c r="BG4102">
        <v>173</v>
      </c>
      <c r="BH4102">
        <v>0</v>
      </c>
      <c r="BI4102">
        <v>0</v>
      </c>
      <c r="BJ4102">
        <v>0</v>
      </c>
      <c r="BM4102" s="1">
        <v>45735</v>
      </c>
      <c r="BN4102" t="s">
        <v>17</v>
      </c>
      <c r="BO4102">
        <v>175</v>
      </c>
      <c r="BP4102">
        <v>1.2</v>
      </c>
      <c r="BQ4102">
        <v>0.2</v>
      </c>
      <c r="BR4102">
        <v>1.4</v>
      </c>
      <c r="BU4102" s="1">
        <v>45735</v>
      </c>
      <c r="BV4102" t="s">
        <v>17</v>
      </c>
      <c r="BW4102">
        <v>176</v>
      </c>
      <c r="BX4102">
        <v>1.1000000000000001</v>
      </c>
      <c r="BY4102">
        <v>0</v>
      </c>
      <c r="BZ4102">
        <v>1.1000000000000001</v>
      </c>
      <c r="CC4102" s="1">
        <v>45735</v>
      </c>
      <c r="CD4102" t="s">
        <v>18</v>
      </c>
      <c r="CE4102">
        <v>177</v>
      </c>
      <c r="CF4102">
        <v>0</v>
      </c>
      <c r="CG4102">
        <v>0</v>
      </c>
      <c r="CH4102">
        <v>0</v>
      </c>
    </row>
    <row r="4103" spans="1:86" x14ac:dyDescent="0.25">
      <c r="A4103" s="1">
        <v>45736</v>
      </c>
      <c r="B4103" t="s">
        <v>6</v>
      </c>
      <c r="C4103">
        <v>101</v>
      </c>
      <c r="D4103">
        <v>524.29999999999995</v>
      </c>
      <c r="E4103">
        <v>480.4</v>
      </c>
      <c r="F4103">
        <v>1004.7</v>
      </c>
      <c r="I4103" s="1">
        <v>45736</v>
      </c>
      <c r="J4103" t="s">
        <v>6</v>
      </c>
      <c r="K4103">
        <v>107</v>
      </c>
      <c r="L4103">
        <v>29.6</v>
      </c>
      <c r="M4103">
        <v>80.3</v>
      </c>
      <c r="N4103">
        <v>109.9</v>
      </c>
      <c r="Q4103" s="1">
        <v>45736</v>
      </c>
      <c r="R4103" t="s">
        <v>7</v>
      </c>
      <c r="S4103">
        <v>151</v>
      </c>
      <c r="T4103">
        <v>5.3</v>
      </c>
      <c r="U4103">
        <v>4</v>
      </c>
      <c r="V4103">
        <v>9.3000000000000007</v>
      </c>
      <c r="Y4103" s="1">
        <v>45736</v>
      </c>
      <c r="Z4103" t="s">
        <v>8</v>
      </c>
      <c r="AA4103">
        <v>157</v>
      </c>
      <c r="AB4103">
        <v>3.8</v>
      </c>
      <c r="AC4103">
        <v>1.6</v>
      </c>
      <c r="AD4103">
        <v>5.4</v>
      </c>
      <c r="AG4103" s="1">
        <v>45736</v>
      </c>
      <c r="AH4103" t="s">
        <v>28</v>
      </c>
      <c r="AI4103">
        <v>169</v>
      </c>
      <c r="AJ4103">
        <v>0</v>
      </c>
      <c r="AK4103">
        <v>0</v>
      </c>
      <c r="AL4103">
        <v>0</v>
      </c>
      <c r="AO4103" s="1">
        <v>45736</v>
      </c>
      <c r="AP4103" t="s">
        <v>14</v>
      </c>
      <c r="AQ4103">
        <v>170</v>
      </c>
      <c r="AR4103">
        <v>0</v>
      </c>
      <c r="AS4103">
        <v>0</v>
      </c>
      <c r="AT4103">
        <v>0</v>
      </c>
      <c r="AW4103" s="1">
        <v>45736</v>
      </c>
      <c r="AX4103" t="s">
        <v>15</v>
      </c>
      <c r="AY4103">
        <v>171</v>
      </c>
      <c r="AZ4103">
        <v>0</v>
      </c>
      <c r="BA4103">
        <v>0</v>
      </c>
      <c r="BB4103">
        <v>0</v>
      </c>
      <c r="BE4103" s="1">
        <v>45736</v>
      </c>
      <c r="BF4103" t="s">
        <v>16</v>
      </c>
      <c r="BG4103">
        <v>173</v>
      </c>
      <c r="BH4103">
        <v>0</v>
      </c>
      <c r="BI4103">
        <v>0</v>
      </c>
      <c r="BJ4103">
        <v>0</v>
      </c>
      <c r="BM4103" s="1">
        <v>45736</v>
      </c>
      <c r="BN4103" t="s">
        <v>17</v>
      </c>
      <c r="BO4103">
        <v>175</v>
      </c>
      <c r="BP4103">
        <v>1.2</v>
      </c>
      <c r="BQ4103">
        <v>0.2</v>
      </c>
      <c r="BR4103">
        <v>1.4</v>
      </c>
      <c r="BU4103" s="1">
        <v>45736</v>
      </c>
      <c r="BV4103" t="s">
        <v>17</v>
      </c>
      <c r="BW4103">
        <v>176</v>
      </c>
      <c r="BX4103">
        <v>1.1000000000000001</v>
      </c>
      <c r="BY4103">
        <v>0</v>
      </c>
      <c r="BZ4103">
        <v>1.1000000000000001</v>
      </c>
      <c r="CC4103" s="1">
        <v>45736</v>
      </c>
      <c r="CD4103" t="s">
        <v>18</v>
      </c>
      <c r="CE4103">
        <v>177</v>
      </c>
      <c r="CF4103">
        <v>0</v>
      </c>
      <c r="CG4103">
        <v>0</v>
      </c>
      <c r="CH4103">
        <v>0</v>
      </c>
    </row>
    <row r="4104" spans="1:86" x14ac:dyDescent="0.25">
      <c r="A4104" s="1">
        <v>45737</v>
      </c>
      <c r="B4104" t="s">
        <v>6</v>
      </c>
      <c r="C4104">
        <v>101</v>
      </c>
      <c r="D4104">
        <v>524.4</v>
      </c>
      <c r="E4104">
        <v>480.2</v>
      </c>
      <c r="F4104">
        <v>1004.6</v>
      </c>
      <c r="I4104" s="1">
        <v>45737</v>
      </c>
      <c r="J4104" t="s">
        <v>6</v>
      </c>
      <c r="K4104">
        <v>107</v>
      </c>
      <c r="L4104">
        <v>29.6</v>
      </c>
      <c r="M4104">
        <v>80.400000000000006</v>
      </c>
      <c r="N4104">
        <v>110</v>
      </c>
      <c r="Q4104" s="1">
        <v>45737</v>
      </c>
      <c r="R4104" t="s">
        <v>7</v>
      </c>
      <c r="S4104">
        <v>151</v>
      </c>
      <c r="T4104">
        <v>5.3</v>
      </c>
      <c r="U4104">
        <v>4</v>
      </c>
      <c r="V4104">
        <v>9.3000000000000007</v>
      </c>
      <c r="Y4104" s="1">
        <v>45737</v>
      </c>
      <c r="Z4104" t="s">
        <v>8</v>
      </c>
      <c r="AA4104">
        <v>157</v>
      </c>
      <c r="AB4104">
        <v>3.8</v>
      </c>
      <c r="AC4104">
        <v>1.6</v>
      </c>
      <c r="AD4104">
        <v>5.4</v>
      </c>
      <c r="AG4104" s="1">
        <v>45737</v>
      </c>
      <c r="AH4104" t="s">
        <v>28</v>
      </c>
      <c r="AI4104">
        <v>169</v>
      </c>
      <c r="AJ4104">
        <v>0</v>
      </c>
      <c r="AK4104">
        <v>0</v>
      </c>
      <c r="AL4104">
        <v>0</v>
      </c>
      <c r="AO4104" s="1">
        <v>45737</v>
      </c>
      <c r="AP4104" t="s">
        <v>14</v>
      </c>
      <c r="AQ4104">
        <v>170</v>
      </c>
      <c r="AR4104">
        <v>0</v>
      </c>
      <c r="AS4104">
        <v>0</v>
      </c>
      <c r="AT4104">
        <v>0</v>
      </c>
      <c r="AW4104" s="1">
        <v>45737</v>
      </c>
      <c r="AX4104" t="s">
        <v>15</v>
      </c>
      <c r="AY4104">
        <v>171</v>
      </c>
      <c r="AZ4104">
        <v>0</v>
      </c>
      <c r="BA4104">
        <v>0</v>
      </c>
      <c r="BB4104">
        <v>0</v>
      </c>
      <c r="BE4104" s="1">
        <v>45737</v>
      </c>
      <c r="BF4104" t="s">
        <v>16</v>
      </c>
      <c r="BG4104">
        <v>173</v>
      </c>
      <c r="BH4104">
        <v>0</v>
      </c>
      <c r="BI4104">
        <v>0</v>
      </c>
      <c r="BJ4104">
        <v>0</v>
      </c>
      <c r="BM4104" s="1">
        <v>45737</v>
      </c>
      <c r="BN4104" t="s">
        <v>17</v>
      </c>
      <c r="BO4104">
        <v>175</v>
      </c>
      <c r="BP4104">
        <v>1.2</v>
      </c>
      <c r="BQ4104">
        <v>0.2</v>
      </c>
      <c r="BR4104">
        <v>1.4</v>
      </c>
      <c r="BU4104" s="1">
        <v>45737</v>
      </c>
      <c r="BV4104" t="s">
        <v>17</v>
      </c>
      <c r="BW4104">
        <v>176</v>
      </c>
      <c r="BX4104">
        <v>1.1000000000000001</v>
      </c>
      <c r="BY4104">
        <v>0</v>
      </c>
      <c r="BZ4104">
        <v>1.1000000000000001</v>
      </c>
      <c r="CC4104" s="1">
        <v>45737</v>
      </c>
      <c r="CD4104" t="s">
        <v>18</v>
      </c>
      <c r="CE4104">
        <v>177</v>
      </c>
      <c r="CF4104">
        <v>0</v>
      </c>
      <c r="CG4104">
        <v>0</v>
      </c>
      <c r="CH4104">
        <v>0</v>
      </c>
    </row>
    <row r="4105" spans="1:86" x14ac:dyDescent="0.25">
      <c r="A4105" s="1">
        <v>45738</v>
      </c>
      <c r="B4105" t="s">
        <v>6</v>
      </c>
      <c r="C4105">
        <v>101</v>
      </c>
      <c r="D4105">
        <v>524.4</v>
      </c>
      <c r="E4105">
        <v>480.3</v>
      </c>
      <c r="F4105">
        <v>1004.7</v>
      </c>
      <c r="I4105" s="1">
        <v>45738</v>
      </c>
      <c r="J4105" t="s">
        <v>6</v>
      </c>
      <c r="K4105">
        <v>107</v>
      </c>
      <c r="L4105">
        <v>29.6</v>
      </c>
      <c r="M4105">
        <v>80.3</v>
      </c>
      <c r="N4105">
        <v>109.9</v>
      </c>
      <c r="Q4105" s="1">
        <v>45738</v>
      </c>
      <c r="R4105" t="s">
        <v>7</v>
      </c>
      <c r="S4105">
        <v>151</v>
      </c>
      <c r="T4105">
        <v>5.3</v>
      </c>
      <c r="U4105">
        <v>4</v>
      </c>
      <c r="V4105">
        <v>9.3000000000000007</v>
      </c>
      <c r="Y4105" s="1">
        <v>45738</v>
      </c>
      <c r="Z4105" t="s">
        <v>8</v>
      </c>
      <c r="AA4105">
        <v>157</v>
      </c>
      <c r="AB4105">
        <v>3.8</v>
      </c>
      <c r="AC4105">
        <v>1.6</v>
      </c>
      <c r="AD4105">
        <v>5.4</v>
      </c>
      <c r="AG4105" s="1">
        <v>45738</v>
      </c>
      <c r="AH4105" t="s">
        <v>28</v>
      </c>
      <c r="AI4105">
        <v>169</v>
      </c>
      <c r="AJ4105">
        <v>0</v>
      </c>
      <c r="AK4105">
        <v>0</v>
      </c>
      <c r="AL4105">
        <v>0</v>
      </c>
      <c r="AO4105" s="1">
        <v>45738</v>
      </c>
      <c r="AP4105" t="s">
        <v>14</v>
      </c>
      <c r="AQ4105">
        <v>170</v>
      </c>
      <c r="AR4105">
        <v>0</v>
      </c>
      <c r="AS4105">
        <v>0</v>
      </c>
      <c r="AT4105">
        <v>0</v>
      </c>
      <c r="AW4105" s="1">
        <v>45738</v>
      </c>
      <c r="AX4105" t="s">
        <v>15</v>
      </c>
      <c r="AY4105">
        <v>171</v>
      </c>
      <c r="AZ4105">
        <v>0</v>
      </c>
      <c r="BA4105">
        <v>0</v>
      </c>
      <c r="BB4105">
        <v>0</v>
      </c>
      <c r="BE4105" s="1">
        <v>45738</v>
      </c>
      <c r="BF4105" t="s">
        <v>16</v>
      </c>
      <c r="BG4105">
        <v>173</v>
      </c>
      <c r="BH4105">
        <v>0</v>
      </c>
      <c r="BI4105">
        <v>0</v>
      </c>
      <c r="BJ4105">
        <v>0</v>
      </c>
      <c r="BM4105" s="1">
        <v>45738</v>
      </c>
      <c r="BN4105" t="s">
        <v>17</v>
      </c>
      <c r="BO4105">
        <v>175</v>
      </c>
      <c r="BP4105">
        <v>1.2</v>
      </c>
      <c r="BQ4105">
        <v>0.2</v>
      </c>
      <c r="BR4105">
        <v>1.4</v>
      </c>
      <c r="BU4105" s="1">
        <v>45738</v>
      </c>
      <c r="BV4105" t="s">
        <v>17</v>
      </c>
      <c r="BW4105">
        <v>176</v>
      </c>
      <c r="BX4105">
        <v>1.1000000000000001</v>
      </c>
      <c r="BY4105">
        <v>0</v>
      </c>
      <c r="BZ4105">
        <v>1.1000000000000001</v>
      </c>
      <c r="CC4105" s="1">
        <v>45738</v>
      </c>
      <c r="CD4105" t="s">
        <v>18</v>
      </c>
      <c r="CE4105">
        <v>177</v>
      </c>
      <c r="CF4105">
        <v>0</v>
      </c>
      <c r="CG4105">
        <v>0</v>
      </c>
      <c r="CH4105">
        <v>0</v>
      </c>
    </row>
    <row r="4106" spans="1:86" x14ac:dyDescent="0.25">
      <c r="A4106" s="1">
        <v>45739</v>
      </c>
      <c r="B4106" t="s">
        <v>6</v>
      </c>
      <c r="C4106">
        <v>101</v>
      </c>
      <c r="D4106">
        <v>524.4</v>
      </c>
      <c r="E4106">
        <v>480.3</v>
      </c>
      <c r="F4106">
        <v>1004.7</v>
      </c>
      <c r="I4106" s="1">
        <v>45739</v>
      </c>
      <c r="J4106" t="s">
        <v>6</v>
      </c>
      <c r="K4106">
        <v>107</v>
      </c>
      <c r="L4106">
        <v>29.6</v>
      </c>
      <c r="M4106">
        <v>80.3</v>
      </c>
      <c r="N4106">
        <v>109.9</v>
      </c>
      <c r="Q4106" s="1">
        <v>45739</v>
      </c>
      <c r="R4106" t="s">
        <v>7</v>
      </c>
      <c r="S4106">
        <v>151</v>
      </c>
      <c r="T4106">
        <v>5.3</v>
      </c>
      <c r="U4106">
        <v>4</v>
      </c>
      <c r="V4106">
        <v>9.3000000000000007</v>
      </c>
      <c r="Y4106" s="1">
        <v>45739</v>
      </c>
      <c r="Z4106" t="s">
        <v>8</v>
      </c>
      <c r="AA4106">
        <v>157</v>
      </c>
      <c r="AB4106">
        <v>3.8</v>
      </c>
      <c r="AC4106">
        <v>1.6</v>
      </c>
      <c r="AD4106">
        <v>5.4</v>
      </c>
      <c r="AG4106" s="1">
        <v>45739</v>
      </c>
      <c r="AH4106" t="s">
        <v>28</v>
      </c>
      <c r="AI4106">
        <v>169</v>
      </c>
      <c r="AJ4106">
        <v>0</v>
      </c>
      <c r="AK4106">
        <v>0</v>
      </c>
      <c r="AL4106">
        <v>0</v>
      </c>
      <c r="AO4106" s="1">
        <v>45739</v>
      </c>
      <c r="AP4106" t="s">
        <v>14</v>
      </c>
      <c r="AQ4106">
        <v>170</v>
      </c>
      <c r="AR4106">
        <v>0</v>
      </c>
      <c r="AS4106">
        <v>0</v>
      </c>
      <c r="AT4106">
        <v>0</v>
      </c>
      <c r="AW4106" s="1">
        <v>45739</v>
      </c>
      <c r="AX4106" t="s">
        <v>15</v>
      </c>
      <c r="AY4106">
        <v>171</v>
      </c>
      <c r="AZ4106">
        <v>0</v>
      </c>
      <c r="BA4106">
        <v>0</v>
      </c>
      <c r="BB4106">
        <v>0</v>
      </c>
      <c r="BE4106" s="1">
        <v>45739</v>
      </c>
      <c r="BF4106" t="s">
        <v>16</v>
      </c>
      <c r="BG4106">
        <v>173</v>
      </c>
      <c r="BH4106">
        <v>0</v>
      </c>
      <c r="BI4106">
        <v>0</v>
      </c>
      <c r="BJ4106">
        <v>0</v>
      </c>
      <c r="BM4106" s="1">
        <v>45739</v>
      </c>
      <c r="BN4106" t="s">
        <v>17</v>
      </c>
      <c r="BO4106">
        <v>175</v>
      </c>
      <c r="BP4106">
        <v>1.2</v>
      </c>
      <c r="BQ4106">
        <v>0.2</v>
      </c>
      <c r="BR4106">
        <v>1.4</v>
      </c>
      <c r="BU4106" s="1">
        <v>45739</v>
      </c>
      <c r="BV4106" t="s">
        <v>17</v>
      </c>
      <c r="BW4106">
        <v>176</v>
      </c>
      <c r="BX4106">
        <v>1.1000000000000001</v>
      </c>
      <c r="BY4106">
        <v>0</v>
      </c>
      <c r="BZ4106">
        <v>1.1000000000000001</v>
      </c>
      <c r="CC4106" s="1">
        <v>45739</v>
      </c>
      <c r="CD4106" t="s">
        <v>18</v>
      </c>
      <c r="CE4106">
        <v>177</v>
      </c>
      <c r="CF4106">
        <v>0</v>
      </c>
      <c r="CG4106">
        <v>0</v>
      </c>
      <c r="CH4106">
        <v>0</v>
      </c>
    </row>
    <row r="4107" spans="1:86" x14ac:dyDescent="0.25">
      <c r="A4107" s="1">
        <v>45740</v>
      </c>
      <c r="B4107" t="s">
        <v>6</v>
      </c>
      <c r="C4107">
        <v>101</v>
      </c>
      <c r="D4107">
        <v>524.20000000000005</v>
      </c>
      <c r="E4107">
        <v>480.4</v>
      </c>
      <c r="F4107">
        <v>1004.6</v>
      </c>
      <c r="I4107" s="1">
        <v>45740</v>
      </c>
      <c r="J4107" t="s">
        <v>6</v>
      </c>
      <c r="K4107">
        <v>107</v>
      </c>
      <c r="L4107">
        <v>29.6</v>
      </c>
      <c r="M4107">
        <v>80.3</v>
      </c>
      <c r="N4107">
        <v>109.9</v>
      </c>
      <c r="Q4107" s="1">
        <v>45740</v>
      </c>
      <c r="R4107" t="s">
        <v>7</v>
      </c>
      <c r="S4107">
        <v>151</v>
      </c>
      <c r="T4107">
        <v>5.3</v>
      </c>
      <c r="U4107">
        <v>4</v>
      </c>
      <c r="V4107">
        <v>9.3000000000000007</v>
      </c>
      <c r="Y4107" s="1">
        <v>45740</v>
      </c>
      <c r="Z4107" t="s">
        <v>8</v>
      </c>
      <c r="AA4107">
        <v>157</v>
      </c>
      <c r="AB4107">
        <v>3.8</v>
      </c>
      <c r="AC4107">
        <v>1.6</v>
      </c>
      <c r="AD4107">
        <v>5.4</v>
      </c>
      <c r="AG4107" s="1">
        <v>45740</v>
      </c>
      <c r="AH4107" t="s">
        <v>28</v>
      </c>
      <c r="AI4107">
        <v>169</v>
      </c>
      <c r="AJ4107">
        <v>0</v>
      </c>
      <c r="AK4107">
        <v>0</v>
      </c>
      <c r="AL4107">
        <v>0</v>
      </c>
      <c r="AO4107" s="1">
        <v>45740</v>
      </c>
      <c r="AP4107" t="s">
        <v>14</v>
      </c>
      <c r="AQ4107">
        <v>170</v>
      </c>
      <c r="AR4107">
        <v>0</v>
      </c>
      <c r="AS4107">
        <v>0</v>
      </c>
      <c r="AT4107">
        <v>0</v>
      </c>
      <c r="AW4107" s="1">
        <v>45740</v>
      </c>
      <c r="AX4107" t="s">
        <v>15</v>
      </c>
      <c r="AY4107">
        <v>171</v>
      </c>
      <c r="AZ4107">
        <v>0</v>
      </c>
      <c r="BA4107">
        <v>0</v>
      </c>
      <c r="BB4107">
        <v>0</v>
      </c>
      <c r="BE4107" s="1">
        <v>45740</v>
      </c>
      <c r="BF4107" t="s">
        <v>16</v>
      </c>
      <c r="BG4107">
        <v>173</v>
      </c>
      <c r="BH4107">
        <v>0</v>
      </c>
      <c r="BI4107">
        <v>0</v>
      </c>
      <c r="BJ4107">
        <v>0</v>
      </c>
      <c r="BM4107" s="1">
        <v>45740</v>
      </c>
      <c r="BN4107" t="s">
        <v>17</v>
      </c>
      <c r="BO4107">
        <v>175</v>
      </c>
      <c r="BP4107">
        <v>1.2</v>
      </c>
      <c r="BQ4107">
        <v>0.2</v>
      </c>
      <c r="BR4107">
        <v>1.4</v>
      </c>
      <c r="BU4107" s="1">
        <v>45740</v>
      </c>
      <c r="BV4107" t="s">
        <v>17</v>
      </c>
      <c r="BW4107">
        <v>176</v>
      </c>
      <c r="BX4107">
        <v>1.1000000000000001</v>
      </c>
      <c r="BY4107">
        <v>0</v>
      </c>
      <c r="BZ4107">
        <v>1.1000000000000001</v>
      </c>
      <c r="CC4107" s="1">
        <v>45740</v>
      </c>
      <c r="CD4107" t="s">
        <v>18</v>
      </c>
      <c r="CE4107">
        <v>177</v>
      </c>
      <c r="CF4107">
        <v>0</v>
      </c>
      <c r="CG4107">
        <v>0</v>
      </c>
      <c r="CH4107">
        <v>0</v>
      </c>
    </row>
    <row r="4108" spans="1:86" x14ac:dyDescent="0.25">
      <c r="A4108" s="1">
        <v>45741</v>
      </c>
      <c r="B4108" t="s">
        <v>6</v>
      </c>
      <c r="C4108">
        <v>101</v>
      </c>
      <c r="D4108">
        <v>524.29999999999995</v>
      </c>
      <c r="E4108">
        <v>480.4</v>
      </c>
      <c r="F4108">
        <v>1004.7</v>
      </c>
      <c r="I4108" s="1">
        <v>45741</v>
      </c>
      <c r="J4108" t="s">
        <v>6</v>
      </c>
      <c r="K4108">
        <v>107</v>
      </c>
      <c r="L4108">
        <v>29.5</v>
      </c>
      <c r="M4108">
        <v>80.3</v>
      </c>
      <c r="N4108">
        <v>109.8</v>
      </c>
      <c r="Q4108" s="1">
        <v>45741</v>
      </c>
      <c r="R4108" t="s">
        <v>7</v>
      </c>
      <c r="S4108">
        <v>151</v>
      </c>
      <c r="T4108">
        <v>5.3</v>
      </c>
      <c r="U4108">
        <v>4</v>
      </c>
      <c r="V4108">
        <v>9.3000000000000007</v>
      </c>
      <c r="Y4108" s="1">
        <v>45741</v>
      </c>
      <c r="Z4108" t="s">
        <v>8</v>
      </c>
      <c r="AA4108">
        <v>157</v>
      </c>
      <c r="AB4108">
        <v>3.8</v>
      </c>
      <c r="AC4108">
        <v>1.6</v>
      </c>
      <c r="AD4108">
        <v>5.4</v>
      </c>
      <c r="AG4108" s="1">
        <v>45741</v>
      </c>
      <c r="AH4108" t="s">
        <v>28</v>
      </c>
      <c r="AI4108">
        <v>169</v>
      </c>
      <c r="AJ4108">
        <v>0</v>
      </c>
      <c r="AK4108">
        <v>0</v>
      </c>
      <c r="AL4108">
        <v>0</v>
      </c>
      <c r="AO4108" s="1">
        <v>45741</v>
      </c>
      <c r="AP4108" t="s">
        <v>14</v>
      </c>
      <c r="AQ4108">
        <v>170</v>
      </c>
      <c r="AR4108">
        <v>0</v>
      </c>
      <c r="AS4108">
        <v>0</v>
      </c>
      <c r="AT4108">
        <v>0</v>
      </c>
      <c r="AW4108" s="1">
        <v>45741</v>
      </c>
      <c r="AX4108" t="s">
        <v>15</v>
      </c>
      <c r="AY4108">
        <v>171</v>
      </c>
      <c r="AZ4108">
        <v>0</v>
      </c>
      <c r="BA4108">
        <v>0</v>
      </c>
      <c r="BB4108">
        <v>0</v>
      </c>
      <c r="BE4108" s="1">
        <v>45741</v>
      </c>
      <c r="BF4108" t="s">
        <v>16</v>
      </c>
      <c r="BG4108">
        <v>173</v>
      </c>
      <c r="BH4108">
        <v>0</v>
      </c>
      <c r="BI4108">
        <v>0</v>
      </c>
      <c r="BJ4108">
        <v>0</v>
      </c>
      <c r="BM4108" s="1">
        <v>45741</v>
      </c>
      <c r="BN4108" t="s">
        <v>17</v>
      </c>
      <c r="BO4108">
        <v>175</v>
      </c>
      <c r="BP4108">
        <v>1.2</v>
      </c>
      <c r="BQ4108">
        <v>0.2</v>
      </c>
      <c r="BR4108">
        <v>1.4</v>
      </c>
      <c r="BU4108" s="1">
        <v>45741</v>
      </c>
      <c r="BV4108" t="s">
        <v>17</v>
      </c>
      <c r="BW4108">
        <v>176</v>
      </c>
      <c r="BX4108">
        <v>1.1000000000000001</v>
      </c>
      <c r="BY4108">
        <v>0</v>
      </c>
      <c r="BZ4108">
        <v>1.1000000000000001</v>
      </c>
      <c r="CC4108" s="1">
        <v>45741</v>
      </c>
      <c r="CD4108" t="s">
        <v>18</v>
      </c>
      <c r="CE4108">
        <v>177</v>
      </c>
      <c r="CF4108">
        <v>0</v>
      </c>
      <c r="CG4108">
        <v>0</v>
      </c>
      <c r="CH4108">
        <v>0</v>
      </c>
    </row>
    <row r="4109" spans="1:86" x14ac:dyDescent="0.25">
      <c r="A4109" s="1">
        <v>45742</v>
      </c>
      <c r="B4109" t="s">
        <v>6</v>
      </c>
      <c r="C4109">
        <v>101</v>
      </c>
      <c r="D4109">
        <v>524.20000000000005</v>
      </c>
      <c r="E4109">
        <v>480.5</v>
      </c>
      <c r="F4109">
        <v>1004.7</v>
      </c>
      <c r="I4109" s="1">
        <v>45742</v>
      </c>
      <c r="J4109" t="s">
        <v>6</v>
      </c>
      <c r="K4109">
        <v>107</v>
      </c>
      <c r="L4109">
        <v>29.6</v>
      </c>
      <c r="M4109">
        <v>80.2</v>
      </c>
      <c r="N4109">
        <v>109.8</v>
      </c>
      <c r="Q4109" s="1">
        <v>45742</v>
      </c>
      <c r="R4109" t="s">
        <v>7</v>
      </c>
      <c r="S4109">
        <v>151</v>
      </c>
      <c r="T4109">
        <v>5.3</v>
      </c>
      <c r="U4109">
        <v>4</v>
      </c>
      <c r="V4109">
        <v>9.3000000000000007</v>
      </c>
      <c r="Y4109" s="1">
        <v>45742</v>
      </c>
      <c r="Z4109" t="s">
        <v>8</v>
      </c>
      <c r="AA4109">
        <v>157</v>
      </c>
      <c r="AB4109">
        <v>3.8</v>
      </c>
      <c r="AC4109">
        <v>1.6</v>
      </c>
      <c r="AD4109">
        <v>5.4</v>
      </c>
      <c r="AG4109" s="1">
        <v>45742</v>
      </c>
      <c r="AH4109" t="s">
        <v>28</v>
      </c>
      <c r="AI4109">
        <v>169</v>
      </c>
      <c r="AJ4109">
        <v>0</v>
      </c>
      <c r="AK4109">
        <v>0</v>
      </c>
      <c r="AL4109">
        <v>0</v>
      </c>
      <c r="AO4109" s="1">
        <v>45742</v>
      </c>
      <c r="AP4109" t="s">
        <v>14</v>
      </c>
      <c r="AQ4109">
        <v>170</v>
      </c>
      <c r="AR4109">
        <v>0</v>
      </c>
      <c r="AS4109">
        <v>0</v>
      </c>
      <c r="AT4109">
        <v>0</v>
      </c>
      <c r="AW4109" s="1">
        <v>45742</v>
      </c>
      <c r="AX4109" t="s">
        <v>15</v>
      </c>
      <c r="AY4109">
        <v>171</v>
      </c>
      <c r="AZ4109">
        <v>0</v>
      </c>
      <c r="BA4109">
        <v>0</v>
      </c>
      <c r="BB4109">
        <v>0</v>
      </c>
      <c r="BE4109" s="1">
        <v>45742</v>
      </c>
      <c r="BF4109" t="s">
        <v>16</v>
      </c>
      <c r="BG4109">
        <v>173</v>
      </c>
      <c r="BH4109">
        <v>0</v>
      </c>
      <c r="BI4109">
        <v>0</v>
      </c>
      <c r="BJ4109">
        <v>0</v>
      </c>
      <c r="BM4109" s="1">
        <v>45742</v>
      </c>
      <c r="BN4109" t="s">
        <v>17</v>
      </c>
      <c r="BO4109">
        <v>175</v>
      </c>
      <c r="BP4109">
        <v>1.2</v>
      </c>
      <c r="BQ4109">
        <v>0.2</v>
      </c>
      <c r="BR4109">
        <v>1.4</v>
      </c>
      <c r="BU4109" s="1">
        <v>45742</v>
      </c>
      <c r="BV4109" t="s">
        <v>17</v>
      </c>
      <c r="BW4109">
        <v>176</v>
      </c>
      <c r="BX4109">
        <v>1.1000000000000001</v>
      </c>
      <c r="BY4109">
        <v>0</v>
      </c>
      <c r="BZ4109">
        <v>1.1000000000000001</v>
      </c>
      <c r="CC4109" s="1">
        <v>45742</v>
      </c>
      <c r="CD4109" t="s">
        <v>18</v>
      </c>
      <c r="CE4109">
        <v>177</v>
      </c>
      <c r="CF4109">
        <v>0</v>
      </c>
      <c r="CG4109">
        <v>0</v>
      </c>
      <c r="CH4109">
        <v>0</v>
      </c>
    </row>
    <row r="4110" spans="1:86" x14ac:dyDescent="0.25">
      <c r="A4110" s="1">
        <v>45743</v>
      </c>
      <c r="B4110" t="s">
        <v>6</v>
      </c>
      <c r="C4110">
        <v>101</v>
      </c>
      <c r="D4110">
        <v>524.1</v>
      </c>
      <c r="E4110">
        <v>480.6</v>
      </c>
      <c r="F4110">
        <v>1004.7</v>
      </c>
      <c r="I4110" s="1">
        <v>45743</v>
      </c>
      <c r="J4110" t="s">
        <v>6</v>
      </c>
      <c r="K4110">
        <v>107</v>
      </c>
      <c r="L4110">
        <v>29.6</v>
      </c>
      <c r="M4110">
        <v>80.2</v>
      </c>
      <c r="N4110">
        <v>109.8</v>
      </c>
      <c r="Q4110" s="1">
        <v>45743</v>
      </c>
      <c r="R4110" t="s">
        <v>7</v>
      </c>
      <c r="S4110">
        <v>151</v>
      </c>
      <c r="T4110">
        <v>5.3</v>
      </c>
      <c r="U4110">
        <v>4</v>
      </c>
      <c r="V4110">
        <v>9.3000000000000007</v>
      </c>
      <c r="Y4110" s="1">
        <v>45743</v>
      </c>
      <c r="Z4110" t="s">
        <v>8</v>
      </c>
      <c r="AA4110">
        <v>157</v>
      </c>
      <c r="AB4110">
        <v>3.8</v>
      </c>
      <c r="AC4110">
        <v>1.6</v>
      </c>
      <c r="AD4110">
        <v>5.4</v>
      </c>
      <c r="AG4110" s="1">
        <v>45743</v>
      </c>
      <c r="AH4110" t="s">
        <v>28</v>
      </c>
      <c r="AI4110">
        <v>169</v>
      </c>
      <c r="AJ4110">
        <v>0</v>
      </c>
      <c r="AK4110">
        <v>0</v>
      </c>
      <c r="AL4110">
        <v>0</v>
      </c>
      <c r="AO4110" s="1">
        <v>45743</v>
      </c>
      <c r="AP4110" t="s">
        <v>14</v>
      </c>
      <c r="AQ4110">
        <v>170</v>
      </c>
      <c r="AR4110">
        <v>0</v>
      </c>
      <c r="AS4110">
        <v>0</v>
      </c>
      <c r="AT4110">
        <v>0</v>
      </c>
      <c r="AW4110" s="1">
        <v>45743</v>
      </c>
      <c r="AX4110" t="s">
        <v>15</v>
      </c>
      <c r="AY4110">
        <v>171</v>
      </c>
      <c r="AZ4110">
        <v>0</v>
      </c>
      <c r="BA4110">
        <v>0</v>
      </c>
      <c r="BB4110">
        <v>0</v>
      </c>
      <c r="BE4110" s="1">
        <v>45743</v>
      </c>
      <c r="BF4110" t="s">
        <v>16</v>
      </c>
      <c r="BG4110">
        <v>173</v>
      </c>
      <c r="BH4110">
        <v>0</v>
      </c>
      <c r="BI4110">
        <v>0</v>
      </c>
      <c r="BJ4110">
        <v>0</v>
      </c>
      <c r="BM4110" s="1">
        <v>45743</v>
      </c>
      <c r="BN4110" t="s">
        <v>17</v>
      </c>
      <c r="BO4110">
        <v>175</v>
      </c>
      <c r="BP4110">
        <v>1.2</v>
      </c>
      <c r="BQ4110">
        <v>0.2</v>
      </c>
      <c r="BR4110">
        <v>1.4</v>
      </c>
      <c r="BU4110" s="1">
        <v>45743</v>
      </c>
      <c r="BV4110" t="s">
        <v>17</v>
      </c>
      <c r="BW4110">
        <v>176</v>
      </c>
      <c r="BX4110">
        <v>1.1000000000000001</v>
      </c>
      <c r="BY4110">
        <v>0</v>
      </c>
      <c r="BZ4110">
        <v>1.1000000000000001</v>
      </c>
      <c r="CC4110" s="1">
        <v>45743</v>
      </c>
      <c r="CD4110" t="s">
        <v>18</v>
      </c>
      <c r="CE4110">
        <v>177</v>
      </c>
      <c r="CF4110">
        <v>0</v>
      </c>
      <c r="CG4110">
        <v>0</v>
      </c>
      <c r="CH4110">
        <v>0</v>
      </c>
    </row>
    <row r="4111" spans="1:86" x14ac:dyDescent="0.25">
      <c r="A4111" s="1">
        <v>45744</v>
      </c>
      <c r="B4111" t="s">
        <v>6</v>
      </c>
      <c r="C4111">
        <v>101</v>
      </c>
      <c r="D4111">
        <v>524</v>
      </c>
      <c r="E4111">
        <v>480.6</v>
      </c>
      <c r="F4111">
        <v>1004.6</v>
      </c>
      <c r="I4111" s="1">
        <v>45744</v>
      </c>
      <c r="J4111" t="s">
        <v>6</v>
      </c>
      <c r="K4111">
        <v>107</v>
      </c>
      <c r="L4111">
        <v>29.5</v>
      </c>
      <c r="M4111">
        <v>80.3</v>
      </c>
      <c r="N4111">
        <v>109.8</v>
      </c>
      <c r="Q4111" s="1">
        <v>45744</v>
      </c>
      <c r="R4111" t="s">
        <v>7</v>
      </c>
      <c r="S4111">
        <v>151</v>
      </c>
      <c r="T4111">
        <v>5.3</v>
      </c>
      <c r="U4111">
        <v>4.4000000000000004</v>
      </c>
      <c r="V4111">
        <v>9.6999999999999993</v>
      </c>
      <c r="Y4111" s="1">
        <v>45744</v>
      </c>
      <c r="Z4111" t="s">
        <v>8</v>
      </c>
      <c r="AA4111">
        <v>157</v>
      </c>
      <c r="AB4111">
        <v>3.8</v>
      </c>
      <c r="AC4111">
        <v>1.6</v>
      </c>
      <c r="AD4111">
        <v>5.4</v>
      </c>
      <c r="AG4111" s="1">
        <v>45744</v>
      </c>
      <c r="AH4111" t="s">
        <v>28</v>
      </c>
      <c r="AI4111">
        <v>169</v>
      </c>
      <c r="AJ4111">
        <v>0</v>
      </c>
      <c r="AK4111">
        <v>0</v>
      </c>
      <c r="AL4111">
        <v>0</v>
      </c>
      <c r="AO4111" s="1">
        <v>45744</v>
      </c>
      <c r="AP4111" t="s">
        <v>14</v>
      </c>
      <c r="AQ4111">
        <v>170</v>
      </c>
      <c r="AR4111">
        <v>0</v>
      </c>
      <c r="AS4111">
        <v>0</v>
      </c>
      <c r="AT4111">
        <v>0</v>
      </c>
      <c r="AW4111" s="1">
        <v>45744</v>
      </c>
      <c r="AX4111" t="s">
        <v>15</v>
      </c>
      <c r="AY4111">
        <v>171</v>
      </c>
      <c r="AZ4111">
        <v>0</v>
      </c>
      <c r="BA4111">
        <v>0</v>
      </c>
      <c r="BB4111">
        <v>0</v>
      </c>
      <c r="BE4111" s="1">
        <v>45744</v>
      </c>
      <c r="BF4111" t="s">
        <v>16</v>
      </c>
      <c r="BG4111">
        <v>173</v>
      </c>
      <c r="BH4111">
        <v>0</v>
      </c>
      <c r="BI4111">
        <v>0</v>
      </c>
      <c r="BJ4111">
        <v>0</v>
      </c>
      <c r="BM4111" s="1">
        <v>45744</v>
      </c>
      <c r="BN4111" t="s">
        <v>17</v>
      </c>
      <c r="BO4111">
        <v>175</v>
      </c>
      <c r="BP4111">
        <v>1.2</v>
      </c>
      <c r="BQ4111">
        <v>0.2</v>
      </c>
      <c r="BR4111">
        <v>1.4</v>
      </c>
      <c r="BU4111" s="1">
        <v>45744</v>
      </c>
      <c r="BV4111" t="s">
        <v>17</v>
      </c>
      <c r="BW4111">
        <v>176</v>
      </c>
      <c r="BX4111">
        <v>1.1000000000000001</v>
      </c>
      <c r="BY4111">
        <v>0</v>
      </c>
      <c r="BZ4111">
        <v>1.1000000000000001</v>
      </c>
      <c r="CC4111" s="1">
        <v>45744</v>
      </c>
      <c r="CD4111" t="s">
        <v>18</v>
      </c>
      <c r="CE4111">
        <v>177</v>
      </c>
      <c r="CF4111">
        <v>0</v>
      </c>
      <c r="CG4111">
        <v>0</v>
      </c>
      <c r="CH4111">
        <v>0</v>
      </c>
    </row>
    <row r="4112" spans="1:86" x14ac:dyDescent="0.25">
      <c r="A4112" s="1">
        <v>45745</v>
      </c>
      <c r="B4112" t="s">
        <v>6</v>
      </c>
      <c r="C4112">
        <v>101</v>
      </c>
      <c r="D4112">
        <v>524</v>
      </c>
      <c r="E4112">
        <v>480.7</v>
      </c>
      <c r="F4112">
        <v>1004.7</v>
      </c>
      <c r="I4112" s="1">
        <v>45745</v>
      </c>
      <c r="J4112" t="s">
        <v>6</v>
      </c>
      <c r="K4112">
        <v>107</v>
      </c>
      <c r="L4112">
        <v>29.5</v>
      </c>
      <c r="M4112">
        <v>80.3</v>
      </c>
      <c r="N4112">
        <v>109.8</v>
      </c>
      <c r="Q4112" s="1">
        <v>45745</v>
      </c>
      <c r="R4112" t="s">
        <v>7</v>
      </c>
      <c r="S4112">
        <v>151</v>
      </c>
      <c r="T4112">
        <v>5.3</v>
      </c>
      <c r="U4112">
        <v>4.4000000000000004</v>
      </c>
      <c r="V4112">
        <v>9.6999999999999993</v>
      </c>
      <c r="Y4112" s="1">
        <v>45745</v>
      </c>
      <c r="Z4112" t="s">
        <v>8</v>
      </c>
      <c r="AA4112">
        <v>157</v>
      </c>
      <c r="AB4112">
        <v>3.8</v>
      </c>
      <c r="AC4112">
        <v>1.6</v>
      </c>
      <c r="AD4112">
        <v>5.4</v>
      </c>
      <c r="AG4112" s="1">
        <v>45745</v>
      </c>
      <c r="AH4112" t="s">
        <v>28</v>
      </c>
      <c r="AI4112">
        <v>169</v>
      </c>
      <c r="AJ4112">
        <v>0</v>
      </c>
      <c r="AK4112">
        <v>0</v>
      </c>
      <c r="AL4112">
        <v>0</v>
      </c>
      <c r="AO4112" s="1">
        <v>45745</v>
      </c>
      <c r="AP4112" t="s">
        <v>14</v>
      </c>
      <c r="AQ4112">
        <v>170</v>
      </c>
      <c r="AR4112">
        <v>0</v>
      </c>
      <c r="AS4112">
        <v>0</v>
      </c>
      <c r="AT4112">
        <v>0</v>
      </c>
      <c r="AW4112" s="1">
        <v>45745</v>
      </c>
      <c r="AX4112" t="s">
        <v>15</v>
      </c>
      <c r="AY4112">
        <v>171</v>
      </c>
      <c r="AZ4112">
        <v>0</v>
      </c>
      <c r="BA4112">
        <v>0</v>
      </c>
      <c r="BB4112">
        <v>0</v>
      </c>
      <c r="BE4112" s="1">
        <v>45745</v>
      </c>
      <c r="BF4112" t="s">
        <v>16</v>
      </c>
      <c r="BG4112">
        <v>173</v>
      </c>
      <c r="BH4112">
        <v>0</v>
      </c>
      <c r="BI4112">
        <v>0</v>
      </c>
      <c r="BJ4112">
        <v>0</v>
      </c>
      <c r="BM4112" s="1">
        <v>45745</v>
      </c>
      <c r="BN4112" t="s">
        <v>17</v>
      </c>
      <c r="BO4112">
        <v>175</v>
      </c>
      <c r="BP4112">
        <v>1.2</v>
      </c>
      <c r="BQ4112">
        <v>0.2</v>
      </c>
      <c r="BR4112">
        <v>1.4</v>
      </c>
      <c r="BU4112" s="1">
        <v>45745</v>
      </c>
      <c r="BV4112" t="s">
        <v>17</v>
      </c>
      <c r="BW4112">
        <v>176</v>
      </c>
      <c r="BX4112">
        <v>1.1000000000000001</v>
      </c>
      <c r="BY4112">
        <v>0</v>
      </c>
      <c r="BZ4112">
        <v>1.1000000000000001</v>
      </c>
      <c r="CC4112" s="1">
        <v>45745</v>
      </c>
      <c r="CD4112" t="s">
        <v>18</v>
      </c>
      <c r="CE4112">
        <v>177</v>
      </c>
      <c r="CF4112">
        <v>0</v>
      </c>
      <c r="CG4112">
        <v>0</v>
      </c>
      <c r="CH4112">
        <v>0</v>
      </c>
    </row>
    <row r="4113" spans="1:86" x14ac:dyDescent="0.25">
      <c r="A4113" s="1">
        <v>45746</v>
      </c>
      <c r="B4113" t="s">
        <v>6</v>
      </c>
      <c r="C4113">
        <v>101</v>
      </c>
      <c r="D4113">
        <v>524</v>
      </c>
      <c r="E4113">
        <v>480.7</v>
      </c>
      <c r="F4113">
        <v>1004.7</v>
      </c>
      <c r="I4113" s="1">
        <v>45746</v>
      </c>
      <c r="J4113" t="s">
        <v>6</v>
      </c>
      <c r="K4113">
        <v>107</v>
      </c>
      <c r="L4113">
        <v>29.5</v>
      </c>
      <c r="M4113">
        <v>80.3</v>
      </c>
      <c r="N4113">
        <v>109.8</v>
      </c>
      <c r="Q4113" s="1">
        <v>45746</v>
      </c>
      <c r="R4113" t="s">
        <v>7</v>
      </c>
      <c r="S4113">
        <v>151</v>
      </c>
      <c r="T4113">
        <v>5.3</v>
      </c>
      <c r="U4113">
        <v>4.4000000000000004</v>
      </c>
      <c r="V4113">
        <v>9.6999999999999993</v>
      </c>
      <c r="Y4113" s="1">
        <v>45746</v>
      </c>
      <c r="Z4113" t="s">
        <v>8</v>
      </c>
      <c r="AA4113">
        <v>157</v>
      </c>
      <c r="AB4113">
        <v>3.8</v>
      </c>
      <c r="AC4113">
        <v>1.6</v>
      </c>
      <c r="AD4113">
        <v>5.4</v>
      </c>
      <c r="AG4113" s="1">
        <v>45746</v>
      </c>
      <c r="AH4113" t="s">
        <v>28</v>
      </c>
      <c r="AI4113">
        <v>169</v>
      </c>
      <c r="AJ4113">
        <v>0</v>
      </c>
      <c r="AK4113">
        <v>0</v>
      </c>
      <c r="AL4113">
        <v>0</v>
      </c>
      <c r="AO4113" s="1">
        <v>45746</v>
      </c>
      <c r="AP4113" t="s">
        <v>14</v>
      </c>
      <c r="AQ4113">
        <v>170</v>
      </c>
      <c r="AR4113">
        <v>0</v>
      </c>
      <c r="AS4113">
        <v>0</v>
      </c>
      <c r="AT4113">
        <v>0</v>
      </c>
      <c r="AW4113" s="1">
        <v>45746</v>
      </c>
      <c r="AX4113" t="s">
        <v>15</v>
      </c>
      <c r="AY4113">
        <v>171</v>
      </c>
      <c r="AZ4113">
        <v>0</v>
      </c>
      <c r="BA4113">
        <v>0</v>
      </c>
      <c r="BB4113">
        <v>0</v>
      </c>
      <c r="BE4113" s="1">
        <v>45746</v>
      </c>
      <c r="BF4113" t="s">
        <v>16</v>
      </c>
      <c r="BG4113">
        <v>173</v>
      </c>
      <c r="BH4113">
        <v>0</v>
      </c>
      <c r="BI4113">
        <v>0</v>
      </c>
      <c r="BJ4113">
        <v>0</v>
      </c>
      <c r="BM4113" s="1">
        <v>45746</v>
      </c>
      <c r="BN4113" t="s">
        <v>17</v>
      </c>
      <c r="BO4113">
        <v>175</v>
      </c>
      <c r="BP4113">
        <v>1.2</v>
      </c>
      <c r="BQ4113">
        <v>0.2</v>
      </c>
      <c r="BR4113">
        <v>1.4</v>
      </c>
      <c r="BU4113" s="1">
        <v>45746</v>
      </c>
      <c r="BV4113" t="s">
        <v>17</v>
      </c>
      <c r="BW4113">
        <v>176</v>
      </c>
      <c r="BX4113">
        <v>1.1000000000000001</v>
      </c>
      <c r="BY4113">
        <v>0</v>
      </c>
      <c r="BZ4113">
        <v>1.1000000000000001</v>
      </c>
      <c r="CC4113" s="1">
        <v>45746</v>
      </c>
      <c r="CD4113" t="s">
        <v>18</v>
      </c>
      <c r="CE4113">
        <v>177</v>
      </c>
      <c r="CF4113">
        <v>0</v>
      </c>
      <c r="CG4113">
        <v>0</v>
      </c>
      <c r="CH4113">
        <v>0</v>
      </c>
    </row>
    <row r="4114" spans="1:86" x14ac:dyDescent="0.25">
      <c r="A4114" s="1">
        <v>45747</v>
      </c>
      <c r="B4114" t="s">
        <v>6</v>
      </c>
      <c r="C4114">
        <v>101</v>
      </c>
      <c r="D4114">
        <v>524.1</v>
      </c>
      <c r="E4114">
        <v>480.6</v>
      </c>
      <c r="F4114">
        <v>1004.7</v>
      </c>
      <c r="I4114" s="1">
        <v>45747</v>
      </c>
      <c r="J4114" t="s">
        <v>6</v>
      </c>
      <c r="K4114">
        <v>107</v>
      </c>
      <c r="L4114">
        <v>29.6</v>
      </c>
      <c r="M4114">
        <v>80.2</v>
      </c>
      <c r="N4114">
        <v>109.8</v>
      </c>
      <c r="Q4114" s="1">
        <v>45747</v>
      </c>
      <c r="R4114" t="s">
        <v>7</v>
      </c>
      <c r="S4114">
        <v>151</v>
      </c>
      <c r="T4114">
        <v>5.3</v>
      </c>
      <c r="U4114">
        <v>4.4000000000000004</v>
      </c>
      <c r="V4114">
        <v>9.6999999999999993</v>
      </c>
      <c r="Y4114" s="1">
        <v>45747</v>
      </c>
      <c r="Z4114" t="s">
        <v>8</v>
      </c>
      <c r="AA4114">
        <v>157</v>
      </c>
      <c r="AB4114">
        <v>3.8</v>
      </c>
      <c r="AC4114">
        <v>1.6</v>
      </c>
      <c r="AD4114">
        <v>5.4</v>
      </c>
      <c r="AG4114" s="1">
        <v>45747</v>
      </c>
      <c r="AH4114" t="s">
        <v>28</v>
      </c>
      <c r="AI4114">
        <v>169</v>
      </c>
      <c r="AJ4114">
        <v>0</v>
      </c>
      <c r="AK4114">
        <v>0</v>
      </c>
      <c r="AL4114">
        <v>0</v>
      </c>
      <c r="AO4114" s="1">
        <v>45747</v>
      </c>
      <c r="AP4114" t="s">
        <v>14</v>
      </c>
      <c r="AQ4114">
        <v>170</v>
      </c>
      <c r="AR4114">
        <v>0</v>
      </c>
      <c r="AS4114">
        <v>0</v>
      </c>
      <c r="AT4114">
        <v>0</v>
      </c>
      <c r="AW4114" s="1">
        <v>45747</v>
      </c>
      <c r="AX4114" t="s">
        <v>15</v>
      </c>
      <c r="AY4114">
        <v>171</v>
      </c>
      <c r="AZ4114">
        <v>0</v>
      </c>
      <c r="BA4114">
        <v>0</v>
      </c>
      <c r="BB4114">
        <v>0</v>
      </c>
      <c r="BE4114" s="1">
        <v>45747</v>
      </c>
      <c r="BF4114" t="s">
        <v>16</v>
      </c>
      <c r="BG4114">
        <v>173</v>
      </c>
      <c r="BH4114">
        <v>0</v>
      </c>
      <c r="BI4114">
        <v>0</v>
      </c>
      <c r="BJ4114">
        <v>0</v>
      </c>
      <c r="BM4114" s="1">
        <v>45747</v>
      </c>
      <c r="BN4114" t="s">
        <v>17</v>
      </c>
      <c r="BO4114">
        <v>175</v>
      </c>
      <c r="BP4114">
        <v>1.2</v>
      </c>
      <c r="BQ4114">
        <v>0.2</v>
      </c>
      <c r="BR4114">
        <v>1.4</v>
      </c>
      <c r="BU4114" s="1">
        <v>45747</v>
      </c>
      <c r="BV4114" t="s">
        <v>17</v>
      </c>
      <c r="BW4114">
        <v>176</v>
      </c>
      <c r="BX4114">
        <v>1.1000000000000001</v>
      </c>
      <c r="BY4114">
        <v>0</v>
      </c>
      <c r="BZ4114">
        <v>1.1000000000000001</v>
      </c>
      <c r="CC4114" s="1">
        <v>45747</v>
      </c>
      <c r="CD4114" t="s">
        <v>18</v>
      </c>
      <c r="CE4114">
        <v>177</v>
      </c>
      <c r="CF4114">
        <v>0</v>
      </c>
      <c r="CG4114">
        <v>0</v>
      </c>
      <c r="CH4114">
        <v>0</v>
      </c>
    </row>
    <row r="4115" spans="1:86" x14ac:dyDescent="0.25">
      <c r="A4115" s="1">
        <v>45748</v>
      </c>
      <c r="B4115" t="s">
        <v>6</v>
      </c>
      <c r="C4115">
        <v>101</v>
      </c>
      <c r="D4115">
        <v>524</v>
      </c>
      <c r="E4115">
        <v>480.6</v>
      </c>
      <c r="F4115">
        <v>1004.6</v>
      </c>
      <c r="I4115" s="1">
        <v>45748</v>
      </c>
      <c r="J4115" t="s">
        <v>6</v>
      </c>
      <c r="K4115">
        <v>107</v>
      </c>
      <c r="L4115">
        <v>29.7</v>
      </c>
      <c r="M4115">
        <v>80.099999999999994</v>
      </c>
      <c r="N4115">
        <v>109.8</v>
      </c>
      <c r="Q4115" s="1">
        <v>45748</v>
      </c>
      <c r="R4115" t="s">
        <v>7</v>
      </c>
      <c r="S4115">
        <v>151</v>
      </c>
      <c r="T4115">
        <v>5.0999999999999996</v>
      </c>
      <c r="U4115">
        <v>4.4000000000000004</v>
      </c>
      <c r="V4115">
        <v>9.5</v>
      </c>
      <c r="Y4115" s="1">
        <v>45748</v>
      </c>
      <c r="Z4115" t="s">
        <v>8</v>
      </c>
      <c r="AA4115">
        <v>157</v>
      </c>
      <c r="AB4115">
        <v>3.8</v>
      </c>
      <c r="AC4115">
        <v>1.6</v>
      </c>
      <c r="AD4115">
        <v>5.4</v>
      </c>
      <c r="AG4115" s="1">
        <v>45748</v>
      </c>
      <c r="AH4115" t="s">
        <v>28</v>
      </c>
      <c r="AI4115">
        <v>169</v>
      </c>
      <c r="AJ4115">
        <v>0</v>
      </c>
      <c r="AK4115">
        <v>0</v>
      </c>
      <c r="AL4115">
        <v>0</v>
      </c>
      <c r="AO4115" s="1">
        <v>45748</v>
      </c>
      <c r="AP4115" t="s">
        <v>14</v>
      </c>
      <c r="AQ4115">
        <v>170</v>
      </c>
      <c r="AR4115">
        <v>0</v>
      </c>
      <c r="AS4115">
        <v>0</v>
      </c>
      <c r="AT4115">
        <v>0</v>
      </c>
      <c r="AW4115" s="1">
        <v>45748</v>
      </c>
      <c r="AX4115" t="s">
        <v>15</v>
      </c>
      <c r="AY4115">
        <v>171</v>
      </c>
      <c r="AZ4115">
        <v>0</v>
      </c>
      <c r="BA4115">
        <v>0</v>
      </c>
      <c r="BB4115">
        <v>0</v>
      </c>
      <c r="BE4115" s="1">
        <v>45748</v>
      </c>
      <c r="BF4115" t="s">
        <v>16</v>
      </c>
      <c r="BG4115">
        <v>173</v>
      </c>
      <c r="BH4115">
        <v>0</v>
      </c>
      <c r="BI4115">
        <v>0</v>
      </c>
      <c r="BJ4115">
        <v>0</v>
      </c>
      <c r="BM4115" s="1">
        <v>45748</v>
      </c>
      <c r="BN4115" t="s">
        <v>17</v>
      </c>
      <c r="BO4115">
        <v>175</v>
      </c>
      <c r="BP4115">
        <v>1.2</v>
      </c>
      <c r="BQ4115">
        <v>0.2</v>
      </c>
      <c r="BR4115">
        <v>1.4</v>
      </c>
      <c r="BU4115" s="1">
        <v>45748</v>
      </c>
      <c r="BV4115" t="s">
        <v>17</v>
      </c>
      <c r="BW4115">
        <v>176</v>
      </c>
      <c r="BX4115">
        <v>1.1000000000000001</v>
      </c>
      <c r="BY4115">
        <v>0</v>
      </c>
      <c r="BZ4115">
        <v>1.1000000000000001</v>
      </c>
      <c r="CC4115" s="1">
        <v>45748</v>
      </c>
      <c r="CD4115" t="s">
        <v>18</v>
      </c>
      <c r="CE4115">
        <v>177</v>
      </c>
      <c r="CF4115">
        <v>0</v>
      </c>
      <c r="CG4115">
        <v>0</v>
      </c>
      <c r="CH4115">
        <v>0</v>
      </c>
    </row>
    <row r="4116" spans="1:86" x14ac:dyDescent="0.25">
      <c r="A4116" s="1">
        <v>45749</v>
      </c>
      <c r="B4116" t="s">
        <v>6</v>
      </c>
      <c r="C4116">
        <v>101</v>
      </c>
      <c r="D4116">
        <v>523.6</v>
      </c>
      <c r="E4116">
        <v>480.9</v>
      </c>
      <c r="F4116">
        <v>1004.5</v>
      </c>
      <c r="I4116" s="1">
        <v>45749</v>
      </c>
      <c r="J4116" t="s">
        <v>6</v>
      </c>
      <c r="K4116">
        <v>107</v>
      </c>
      <c r="L4116">
        <v>29.7</v>
      </c>
      <c r="M4116">
        <v>80.099999999999994</v>
      </c>
      <c r="N4116">
        <v>109.8</v>
      </c>
      <c r="Q4116" s="1">
        <v>45749</v>
      </c>
      <c r="R4116" t="s">
        <v>7</v>
      </c>
      <c r="S4116">
        <v>151</v>
      </c>
      <c r="T4116">
        <v>5.0999999999999996</v>
      </c>
      <c r="U4116">
        <v>4.4000000000000004</v>
      </c>
      <c r="V4116">
        <v>9.5</v>
      </c>
      <c r="Y4116" s="1">
        <v>45749</v>
      </c>
      <c r="Z4116" t="s">
        <v>8</v>
      </c>
      <c r="AA4116">
        <v>157</v>
      </c>
      <c r="AB4116">
        <v>3.8</v>
      </c>
      <c r="AC4116">
        <v>1.6</v>
      </c>
      <c r="AD4116">
        <v>5.4</v>
      </c>
      <c r="AG4116" s="1">
        <v>45749</v>
      </c>
      <c r="AH4116" t="s">
        <v>28</v>
      </c>
      <c r="AI4116">
        <v>169</v>
      </c>
      <c r="AJ4116">
        <v>0</v>
      </c>
      <c r="AK4116">
        <v>0</v>
      </c>
      <c r="AL4116">
        <v>0</v>
      </c>
      <c r="AO4116" s="1">
        <v>45749</v>
      </c>
      <c r="AP4116" t="s">
        <v>14</v>
      </c>
      <c r="AQ4116">
        <v>170</v>
      </c>
      <c r="AR4116">
        <v>0</v>
      </c>
      <c r="AS4116">
        <v>0</v>
      </c>
      <c r="AT4116">
        <v>0</v>
      </c>
      <c r="AW4116" s="1">
        <v>45749</v>
      </c>
      <c r="AX4116" t="s">
        <v>15</v>
      </c>
      <c r="AY4116">
        <v>171</v>
      </c>
      <c r="AZ4116">
        <v>0</v>
      </c>
      <c r="BA4116">
        <v>0</v>
      </c>
      <c r="BB4116">
        <v>0</v>
      </c>
      <c r="BE4116" s="1">
        <v>45749</v>
      </c>
      <c r="BF4116" t="s">
        <v>16</v>
      </c>
      <c r="BG4116">
        <v>173</v>
      </c>
      <c r="BH4116">
        <v>0</v>
      </c>
      <c r="BI4116">
        <v>0</v>
      </c>
      <c r="BJ4116">
        <v>0</v>
      </c>
      <c r="BM4116" s="1">
        <v>45749</v>
      </c>
      <c r="BN4116" t="s">
        <v>17</v>
      </c>
      <c r="BO4116">
        <v>175</v>
      </c>
      <c r="BP4116">
        <v>1.2</v>
      </c>
      <c r="BQ4116">
        <v>0.2</v>
      </c>
      <c r="BR4116">
        <v>1.4</v>
      </c>
      <c r="BU4116" s="1">
        <v>45749</v>
      </c>
      <c r="BV4116" t="s">
        <v>17</v>
      </c>
      <c r="BW4116">
        <v>176</v>
      </c>
      <c r="BX4116">
        <v>1.1000000000000001</v>
      </c>
      <c r="BY4116">
        <v>0</v>
      </c>
      <c r="BZ4116">
        <v>1.1000000000000001</v>
      </c>
      <c r="CC4116" s="1">
        <v>45749</v>
      </c>
      <c r="CD4116" t="s">
        <v>18</v>
      </c>
      <c r="CE4116">
        <v>177</v>
      </c>
      <c r="CF4116">
        <v>0</v>
      </c>
      <c r="CG4116">
        <v>0</v>
      </c>
      <c r="CH4116">
        <v>0</v>
      </c>
    </row>
    <row r="4117" spans="1:86" x14ac:dyDescent="0.25">
      <c r="A4117" s="1">
        <v>45750</v>
      </c>
      <c r="B4117" t="s">
        <v>6</v>
      </c>
      <c r="C4117">
        <v>101</v>
      </c>
      <c r="D4117">
        <v>524.1</v>
      </c>
      <c r="E4117">
        <v>480.2</v>
      </c>
      <c r="F4117">
        <v>1004.3</v>
      </c>
      <c r="I4117" s="1">
        <v>45750</v>
      </c>
      <c r="J4117" t="s">
        <v>6</v>
      </c>
      <c r="K4117">
        <v>107</v>
      </c>
      <c r="L4117">
        <v>29.7</v>
      </c>
      <c r="M4117">
        <v>80.099999999999994</v>
      </c>
      <c r="N4117">
        <v>109.8</v>
      </c>
      <c r="Q4117" s="1">
        <v>45750</v>
      </c>
      <c r="R4117" t="s">
        <v>7</v>
      </c>
      <c r="S4117">
        <v>151</v>
      </c>
      <c r="T4117">
        <v>5.0999999999999996</v>
      </c>
      <c r="U4117">
        <v>4.4000000000000004</v>
      </c>
      <c r="V4117">
        <v>9.5</v>
      </c>
      <c r="Y4117" s="1">
        <v>45750</v>
      </c>
      <c r="Z4117" t="s">
        <v>8</v>
      </c>
      <c r="AA4117">
        <v>157</v>
      </c>
      <c r="AB4117">
        <v>3.8</v>
      </c>
      <c r="AC4117">
        <v>1.6</v>
      </c>
      <c r="AD4117">
        <v>5.4</v>
      </c>
      <c r="AG4117" s="1">
        <v>45750</v>
      </c>
      <c r="AH4117" t="s">
        <v>28</v>
      </c>
      <c r="AI4117">
        <v>169</v>
      </c>
      <c r="AJ4117">
        <v>0</v>
      </c>
      <c r="AK4117">
        <v>0</v>
      </c>
      <c r="AL4117">
        <v>0</v>
      </c>
      <c r="AO4117" s="1">
        <v>45750</v>
      </c>
      <c r="AP4117" t="s">
        <v>14</v>
      </c>
      <c r="AQ4117">
        <v>170</v>
      </c>
      <c r="AR4117">
        <v>0</v>
      </c>
      <c r="AS4117">
        <v>0</v>
      </c>
      <c r="AT4117">
        <v>0</v>
      </c>
      <c r="AW4117" s="1">
        <v>45750</v>
      </c>
      <c r="AX4117" t="s">
        <v>15</v>
      </c>
      <c r="AY4117">
        <v>171</v>
      </c>
      <c r="AZ4117">
        <v>0</v>
      </c>
      <c r="BA4117">
        <v>0</v>
      </c>
      <c r="BB4117">
        <v>0</v>
      </c>
      <c r="BE4117" s="1">
        <v>45750</v>
      </c>
      <c r="BF4117" t="s">
        <v>16</v>
      </c>
      <c r="BG4117">
        <v>173</v>
      </c>
      <c r="BH4117">
        <v>0</v>
      </c>
      <c r="BI4117">
        <v>0</v>
      </c>
      <c r="BJ4117">
        <v>0</v>
      </c>
      <c r="BM4117" s="1">
        <v>45750</v>
      </c>
      <c r="BN4117" t="s">
        <v>17</v>
      </c>
      <c r="BO4117">
        <v>175</v>
      </c>
      <c r="BP4117">
        <v>1.2</v>
      </c>
      <c r="BQ4117">
        <v>0.2</v>
      </c>
      <c r="BR4117">
        <v>1.4</v>
      </c>
      <c r="BU4117" s="1">
        <v>45750</v>
      </c>
      <c r="BV4117" t="s">
        <v>17</v>
      </c>
      <c r="BW4117">
        <v>176</v>
      </c>
      <c r="BX4117">
        <v>1.1000000000000001</v>
      </c>
      <c r="BY4117">
        <v>0</v>
      </c>
      <c r="BZ4117">
        <v>1.1000000000000001</v>
      </c>
      <c r="CC4117" s="1">
        <v>45750</v>
      </c>
      <c r="CD4117" t="s">
        <v>18</v>
      </c>
      <c r="CE4117">
        <v>177</v>
      </c>
      <c r="CF4117">
        <v>0</v>
      </c>
      <c r="CG4117">
        <v>0</v>
      </c>
      <c r="CH4117">
        <v>0</v>
      </c>
    </row>
    <row r="4118" spans="1:86" x14ac:dyDescent="0.25">
      <c r="A4118" s="1">
        <v>45751</v>
      </c>
      <c r="B4118" t="s">
        <v>6</v>
      </c>
      <c r="C4118">
        <v>101</v>
      </c>
      <c r="D4118">
        <v>524.20000000000005</v>
      </c>
      <c r="E4118">
        <v>480.1</v>
      </c>
      <c r="F4118">
        <v>1004.3</v>
      </c>
      <c r="I4118" s="1">
        <v>45751</v>
      </c>
      <c r="J4118" t="s">
        <v>6</v>
      </c>
      <c r="K4118">
        <v>107</v>
      </c>
      <c r="L4118">
        <v>29.7</v>
      </c>
      <c r="M4118">
        <v>80.099999999999994</v>
      </c>
      <c r="N4118">
        <v>109.8</v>
      </c>
      <c r="Q4118" s="1">
        <v>45751</v>
      </c>
      <c r="R4118" t="s">
        <v>7</v>
      </c>
      <c r="S4118">
        <v>151</v>
      </c>
      <c r="T4118">
        <v>5.0999999999999996</v>
      </c>
      <c r="U4118">
        <v>4.4000000000000004</v>
      </c>
      <c r="V4118">
        <v>9.5</v>
      </c>
      <c r="Y4118" s="1">
        <v>45751</v>
      </c>
      <c r="Z4118" t="s">
        <v>8</v>
      </c>
      <c r="AA4118">
        <v>157</v>
      </c>
      <c r="AB4118">
        <v>3.8</v>
      </c>
      <c r="AC4118">
        <v>1.6</v>
      </c>
      <c r="AD4118">
        <v>5.4</v>
      </c>
      <c r="AG4118" s="1">
        <v>45751</v>
      </c>
      <c r="AH4118" t="s">
        <v>28</v>
      </c>
      <c r="AI4118">
        <v>169</v>
      </c>
      <c r="AJ4118">
        <v>0</v>
      </c>
      <c r="AK4118">
        <v>0</v>
      </c>
      <c r="AL4118">
        <v>0</v>
      </c>
      <c r="AO4118" s="1">
        <v>45751</v>
      </c>
      <c r="AP4118" t="s">
        <v>14</v>
      </c>
      <c r="AQ4118">
        <v>170</v>
      </c>
      <c r="AR4118">
        <v>0</v>
      </c>
      <c r="AS4118">
        <v>0</v>
      </c>
      <c r="AT4118">
        <v>0</v>
      </c>
      <c r="AW4118" s="1">
        <v>45751</v>
      </c>
      <c r="AX4118" t="s">
        <v>15</v>
      </c>
      <c r="AY4118">
        <v>171</v>
      </c>
      <c r="AZ4118">
        <v>0</v>
      </c>
      <c r="BA4118">
        <v>0</v>
      </c>
      <c r="BB4118">
        <v>0</v>
      </c>
      <c r="BE4118" s="1">
        <v>45751</v>
      </c>
      <c r="BF4118" t="s">
        <v>16</v>
      </c>
      <c r="BG4118">
        <v>173</v>
      </c>
      <c r="BH4118">
        <v>0</v>
      </c>
      <c r="BI4118">
        <v>0</v>
      </c>
      <c r="BJ4118">
        <v>0</v>
      </c>
      <c r="BM4118" s="1">
        <v>45751</v>
      </c>
      <c r="BN4118" t="s">
        <v>17</v>
      </c>
      <c r="BO4118">
        <v>175</v>
      </c>
      <c r="BP4118">
        <v>1.2</v>
      </c>
      <c r="BQ4118">
        <v>0.2</v>
      </c>
      <c r="BR4118">
        <v>1.4</v>
      </c>
      <c r="BU4118" s="1">
        <v>45751</v>
      </c>
      <c r="BV4118" t="s">
        <v>17</v>
      </c>
      <c r="BW4118">
        <v>176</v>
      </c>
      <c r="BX4118">
        <v>1.1000000000000001</v>
      </c>
      <c r="BY4118">
        <v>0</v>
      </c>
      <c r="BZ4118">
        <v>1.1000000000000001</v>
      </c>
      <c r="CC4118" s="1">
        <v>45751</v>
      </c>
      <c r="CD4118" t="s">
        <v>18</v>
      </c>
      <c r="CE4118">
        <v>177</v>
      </c>
      <c r="CF4118">
        <v>0</v>
      </c>
      <c r="CG4118">
        <v>0</v>
      </c>
      <c r="CH4118">
        <v>0</v>
      </c>
    </row>
    <row r="4119" spans="1:86" x14ac:dyDescent="0.25">
      <c r="A4119" s="1">
        <v>45752</v>
      </c>
      <c r="B4119" t="s">
        <v>6</v>
      </c>
      <c r="C4119">
        <v>101</v>
      </c>
      <c r="D4119">
        <v>524</v>
      </c>
      <c r="E4119">
        <v>480.1</v>
      </c>
      <c r="F4119">
        <v>1004.1</v>
      </c>
      <c r="I4119" s="1">
        <v>45752</v>
      </c>
      <c r="J4119" t="s">
        <v>6</v>
      </c>
      <c r="K4119">
        <v>107</v>
      </c>
      <c r="L4119">
        <v>29.7</v>
      </c>
      <c r="M4119">
        <v>80.099999999999994</v>
      </c>
      <c r="N4119">
        <v>109.8</v>
      </c>
      <c r="Q4119" s="1">
        <v>45752</v>
      </c>
      <c r="R4119" t="s">
        <v>7</v>
      </c>
      <c r="S4119">
        <v>151</v>
      </c>
      <c r="T4119">
        <v>5.0999999999999996</v>
      </c>
      <c r="U4119">
        <v>4.4000000000000004</v>
      </c>
      <c r="V4119">
        <v>9.5</v>
      </c>
      <c r="Y4119" s="1">
        <v>45752</v>
      </c>
      <c r="Z4119" t="s">
        <v>8</v>
      </c>
      <c r="AA4119">
        <v>157</v>
      </c>
      <c r="AB4119">
        <v>3.8</v>
      </c>
      <c r="AC4119">
        <v>1.6</v>
      </c>
      <c r="AD4119">
        <v>5.4</v>
      </c>
      <c r="AG4119" s="1">
        <v>45752</v>
      </c>
      <c r="AH4119" t="s">
        <v>28</v>
      </c>
      <c r="AI4119">
        <v>169</v>
      </c>
      <c r="AJ4119">
        <v>0</v>
      </c>
      <c r="AK4119">
        <v>0</v>
      </c>
      <c r="AL4119">
        <v>0</v>
      </c>
      <c r="AO4119" s="1">
        <v>45752</v>
      </c>
      <c r="AP4119" t="s">
        <v>14</v>
      </c>
      <c r="AQ4119">
        <v>170</v>
      </c>
      <c r="AR4119">
        <v>0</v>
      </c>
      <c r="AS4119">
        <v>0</v>
      </c>
      <c r="AT4119">
        <v>0</v>
      </c>
      <c r="AW4119" s="1">
        <v>45752</v>
      </c>
      <c r="AX4119" t="s">
        <v>15</v>
      </c>
      <c r="AY4119">
        <v>171</v>
      </c>
      <c r="AZ4119">
        <v>0</v>
      </c>
      <c r="BA4119">
        <v>0</v>
      </c>
      <c r="BB4119">
        <v>0</v>
      </c>
      <c r="BE4119" s="1">
        <v>45752</v>
      </c>
      <c r="BF4119" t="s">
        <v>16</v>
      </c>
      <c r="BG4119">
        <v>173</v>
      </c>
      <c r="BH4119">
        <v>0</v>
      </c>
      <c r="BI4119">
        <v>0</v>
      </c>
      <c r="BJ4119">
        <v>0</v>
      </c>
      <c r="BM4119" s="1">
        <v>45752</v>
      </c>
      <c r="BN4119" t="s">
        <v>17</v>
      </c>
      <c r="BO4119">
        <v>175</v>
      </c>
      <c r="BP4119">
        <v>1.2</v>
      </c>
      <c r="BQ4119">
        <v>0.2</v>
      </c>
      <c r="BR4119">
        <v>1.4</v>
      </c>
      <c r="BU4119" s="1">
        <v>45752</v>
      </c>
      <c r="BV4119" t="s">
        <v>17</v>
      </c>
      <c r="BW4119">
        <v>176</v>
      </c>
      <c r="BX4119">
        <v>1.1000000000000001</v>
      </c>
      <c r="BY4119">
        <v>0</v>
      </c>
      <c r="BZ4119">
        <v>1.1000000000000001</v>
      </c>
      <c r="CC4119" s="1">
        <v>45752</v>
      </c>
      <c r="CD4119" t="s">
        <v>18</v>
      </c>
      <c r="CE4119">
        <v>177</v>
      </c>
      <c r="CF4119">
        <v>0</v>
      </c>
      <c r="CG4119">
        <v>0</v>
      </c>
      <c r="CH4119">
        <v>0</v>
      </c>
    </row>
    <row r="4120" spans="1:86" x14ac:dyDescent="0.25">
      <c r="A4120" s="1">
        <v>45753</v>
      </c>
      <c r="B4120" t="s">
        <v>6</v>
      </c>
      <c r="C4120">
        <v>101</v>
      </c>
      <c r="D4120">
        <v>524</v>
      </c>
      <c r="E4120">
        <v>480.1</v>
      </c>
      <c r="F4120">
        <v>1004.1</v>
      </c>
      <c r="I4120" s="1">
        <v>45753</v>
      </c>
      <c r="J4120" t="s">
        <v>6</v>
      </c>
      <c r="K4120">
        <v>107</v>
      </c>
      <c r="L4120">
        <v>29.7</v>
      </c>
      <c r="M4120">
        <v>80.099999999999994</v>
      </c>
      <c r="N4120">
        <v>109.8</v>
      </c>
      <c r="Q4120" s="1">
        <v>45753</v>
      </c>
      <c r="R4120" t="s">
        <v>7</v>
      </c>
      <c r="S4120">
        <v>151</v>
      </c>
      <c r="T4120">
        <v>5.0999999999999996</v>
      </c>
      <c r="U4120">
        <v>4.4000000000000004</v>
      </c>
      <c r="V4120">
        <v>9.5</v>
      </c>
      <c r="Y4120" s="1">
        <v>45753</v>
      </c>
      <c r="Z4120" t="s">
        <v>8</v>
      </c>
      <c r="AA4120">
        <v>157</v>
      </c>
      <c r="AB4120">
        <v>3.8</v>
      </c>
      <c r="AC4120">
        <v>1.6</v>
      </c>
      <c r="AD4120">
        <v>5.4</v>
      </c>
      <c r="AG4120" s="1">
        <v>45753</v>
      </c>
      <c r="AH4120" t="s">
        <v>28</v>
      </c>
      <c r="AI4120">
        <v>169</v>
      </c>
      <c r="AJ4120">
        <v>0</v>
      </c>
      <c r="AK4120">
        <v>0</v>
      </c>
      <c r="AL4120">
        <v>0</v>
      </c>
      <c r="AO4120" s="1">
        <v>45753</v>
      </c>
      <c r="AP4120" t="s">
        <v>14</v>
      </c>
      <c r="AQ4120">
        <v>170</v>
      </c>
      <c r="AR4120">
        <v>0</v>
      </c>
      <c r="AS4120">
        <v>0</v>
      </c>
      <c r="AT4120">
        <v>0</v>
      </c>
      <c r="AW4120" s="1">
        <v>45753</v>
      </c>
      <c r="AX4120" t="s">
        <v>15</v>
      </c>
      <c r="AY4120">
        <v>171</v>
      </c>
      <c r="AZ4120">
        <v>0</v>
      </c>
      <c r="BA4120">
        <v>0</v>
      </c>
      <c r="BB4120">
        <v>0</v>
      </c>
      <c r="BE4120" s="1">
        <v>45753</v>
      </c>
      <c r="BF4120" t="s">
        <v>16</v>
      </c>
      <c r="BG4120">
        <v>173</v>
      </c>
      <c r="BH4120">
        <v>0</v>
      </c>
      <c r="BI4120">
        <v>0</v>
      </c>
      <c r="BJ4120">
        <v>0</v>
      </c>
      <c r="BM4120" s="1">
        <v>45753</v>
      </c>
      <c r="BN4120" t="s">
        <v>17</v>
      </c>
      <c r="BO4120">
        <v>175</v>
      </c>
      <c r="BP4120">
        <v>1.2</v>
      </c>
      <c r="BQ4120">
        <v>0.2</v>
      </c>
      <c r="BR4120">
        <v>1.4</v>
      </c>
      <c r="BU4120" s="1">
        <v>45753</v>
      </c>
      <c r="BV4120" t="s">
        <v>17</v>
      </c>
      <c r="BW4120">
        <v>176</v>
      </c>
      <c r="BX4120">
        <v>1.1000000000000001</v>
      </c>
      <c r="BY4120">
        <v>0</v>
      </c>
      <c r="BZ4120">
        <v>1.1000000000000001</v>
      </c>
      <c r="CC4120" s="1">
        <v>45753</v>
      </c>
      <c r="CD4120" t="s">
        <v>18</v>
      </c>
      <c r="CE4120">
        <v>177</v>
      </c>
      <c r="CF4120">
        <v>0</v>
      </c>
      <c r="CG4120">
        <v>0</v>
      </c>
      <c r="CH4120">
        <v>0</v>
      </c>
    </row>
    <row r="4121" spans="1:86" x14ac:dyDescent="0.25">
      <c r="A4121" s="1">
        <v>45754</v>
      </c>
      <c r="B4121" t="s">
        <v>6</v>
      </c>
      <c r="C4121">
        <v>101</v>
      </c>
      <c r="D4121">
        <v>524</v>
      </c>
      <c r="E4121">
        <v>480.1</v>
      </c>
      <c r="F4121">
        <v>1004.1</v>
      </c>
      <c r="I4121" s="1">
        <v>45754</v>
      </c>
      <c r="J4121" t="s">
        <v>6</v>
      </c>
      <c r="K4121">
        <v>107</v>
      </c>
      <c r="L4121">
        <v>29.6</v>
      </c>
      <c r="M4121">
        <v>80.099999999999994</v>
      </c>
      <c r="N4121">
        <v>109.7</v>
      </c>
      <c r="Q4121" s="1">
        <v>45754</v>
      </c>
      <c r="R4121" t="s">
        <v>7</v>
      </c>
      <c r="S4121">
        <v>151</v>
      </c>
      <c r="T4121">
        <v>5.0999999999999996</v>
      </c>
      <c r="U4121">
        <v>4.4000000000000004</v>
      </c>
      <c r="V4121">
        <v>9.5</v>
      </c>
      <c r="Y4121" s="1">
        <v>45754</v>
      </c>
      <c r="Z4121" t="s">
        <v>8</v>
      </c>
      <c r="AA4121">
        <v>157</v>
      </c>
      <c r="AB4121">
        <v>3.8</v>
      </c>
      <c r="AC4121">
        <v>1.6</v>
      </c>
      <c r="AD4121">
        <v>5.4</v>
      </c>
      <c r="AG4121" s="1">
        <v>45754</v>
      </c>
      <c r="AH4121" t="s">
        <v>28</v>
      </c>
      <c r="AI4121">
        <v>169</v>
      </c>
      <c r="AJ4121">
        <v>0</v>
      </c>
      <c r="AK4121">
        <v>0</v>
      </c>
      <c r="AL4121">
        <v>0</v>
      </c>
      <c r="AO4121" s="1">
        <v>45754</v>
      </c>
      <c r="AP4121" t="s">
        <v>14</v>
      </c>
      <c r="AQ4121">
        <v>170</v>
      </c>
      <c r="AR4121">
        <v>0</v>
      </c>
      <c r="AS4121">
        <v>0</v>
      </c>
      <c r="AT4121">
        <v>0</v>
      </c>
      <c r="AW4121" s="1">
        <v>45754</v>
      </c>
      <c r="AX4121" t="s">
        <v>15</v>
      </c>
      <c r="AY4121">
        <v>171</v>
      </c>
      <c r="AZ4121">
        <v>0</v>
      </c>
      <c r="BA4121">
        <v>0</v>
      </c>
      <c r="BB4121">
        <v>0</v>
      </c>
      <c r="BE4121" s="1">
        <v>45754</v>
      </c>
      <c r="BF4121" t="s">
        <v>16</v>
      </c>
      <c r="BG4121">
        <v>173</v>
      </c>
      <c r="BH4121">
        <v>0</v>
      </c>
      <c r="BI4121">
        <v>0</v>
      </c>
      <c r="BJ4121">
        <v>0</v>
      </c>
      <c r="BM4121" s="1">
        <v>45754</v>
      </c>
      <c r="BN4121" t="s">
        <v>17</v>
      </c>
      <c r="BO4121">
        <v>175</v>
      </c>
      <c r="BP4121">
        <v>1.2</v>
      </c>
      <c r="BQ4121">
        <v>0.2</v>
      </c>
      <c r="BR4121">
        <v>1.4</v>
      </c>
      <c r="BU4121" s="1">
        <v>45754</v>
      </c>
      <c r="BV4121" t="s">
        <v>17</v>
      </c>
      <c r="BW4121">
        <v>176</v>
      </c>
      <c r="BX4121">
        <v>1.1000000000000001</v>
      </c>
      <c r="BY4121">
        <v>0</v>
      </c>
      <c r="BZ4121">
        <v>1.1000000000000001</v>
      </c>
      <c r="CC4121" s="1">
        <v>45754</v>
      </c>
      <c r="CD4121" t="s">
        <v>18</v>
      </c>
      <c r="CE4121">
        <v>177</v>
      </c>
      <c r="CF4121">
        <v>0</v>
      </c>
      <c r="CG4121">
        <v>0</v>
      </c>
      <c r="CH4121">
        <v>0</v>
      </c>
    </row>
    <row r="4122" spans="1:86" x14ac:dyDescent="0.25">
      <c r="A4122" s="1">
        <v>45755</v>
      </c>
      <c r="B4122" t="s">
        <v>6</v>
      </c>
      <c r="C4122">
        <v>101</v>
      </c>
      <c r="D4122">
        <v>524</v>
      </c>
      <c r="E4122">
        <v>480.1</v>
      </c>
      <c r="F4122">
        <v>1004.1</v>
      </c>
      <c r="I4122" s="1">
        <v>45755</v>
      </c>
      <c r="J4122" t="s">
        <v>6</v>
      </c>
      <c r="K4122">
        <v>107</v>
      </c>
      <c r="L4122">
        <v>29.6</v>
      </c>
      <c r="M4122">
        <v>80.099999999999994</v>
      </c>
      <c r="N4122">
        <v>109.7</v>
      </c>
      <c r="Q4122" s="1">
        <v>45755</v>
      </c>
      <c r="R4122" t="s">
        <v>7</v>
      </c>
      <c r="S4122">
        <v>151</v>
      </c>
      <c r="T4122">
        <v>5.0999999999999996</v>
      </c>
      <c r="U4122">
        <v>4.4000000000000004</v>
      </c>
      <c r="V4122">
        <v>9.5</v>
      </c>
      <c r="Y4122" s="1">
        <v>45755</v>
      </c>
      <c r="Z4122" t="s">
        <v>8</v>
      </c>
      <c r="AA4122">
        <v>157</v>
      </c>
      <c r="AB4122">
        <v>3.8</v>
      </c>
      <c r="AC4122">
        <v>1.6</v>
      </c>
      <c r="AD4122">
        <v>5.4</v>
      </c>
      <c r="AG4122" s="1">
        <v>45755</v>
      </c>
      <c r="AH4122" t="s">
        <v>28</v>
      </c>
      <c r="AI4122">
        <v>169</v>
      </c>
      <c r="AJ4122">
        <v>0</v>
      </c>
      <c r="AK4122">
        <v>0</v>
      </c>
      <c r="AL4122">
        <v>0</v>
      </c>
      <c r="AO4122" s="1">
        <v>45755</v>
      </c>
      <c r="AP4122" t="s">
        <v>14</v>
      </c>
      <c r="AQ4122">
        <v>170</v>
      </c>
      <c r="AR4122">
        <v>0</v>
      </c>
      <c r="AS4122">
        <v>0</v>
      </c>
      <c r="AT4122">
        <v>0</v>
      </c>
      <c r="AW4122" s="1">
        <v>45755</v>
      </c>
      <c r="AX4122" t="s">
        <v>15</v>
      </c>
      <c r="AY4122">
        <v>171</v>
      </c>
      <c r="AZ4122">
        <v>0</v>
      </c>
      <c r="BA4122">
        <v>0</v>
      </c>
      <c r="BB4122">
        <v>0</v>
      </c>
      <c r="BE4122" s="1">
        <v>45755</v>
      </c>
      <c r="BF4122" t="s">
        <v>16</v>
      </c>
      <c r="BG4122">
        <v>173</v>
      </c>
      <c r="BH4122">
        <v>0</v>
      </c>
      <c r="BI4122">
        <v>0</v>
      </c>
      <c r="BJ4122">
        <v>0</v>
      </c>
      <c r="BM4122" s="1">
        <v>45755</v>
      </c>
      <c r="BN4122" t="s">
        <v>17</v>
      </c>
      <c r="BO4122">
        <v>175</v>
      </c>
      <c r="BP4122">
        <v>1.2</v>
      </c>
      <c r="BQ4122">
        <v>0.2</v>
      </c>
      <c r="BR4122">
        <v>1.4</v>
      </c>
      <c r="BU4122" s="1">
        <v>45755</v>
      </c>
      <c r="BV4122" t="s">
        <v>17</v>
      </c>
      <c r="BW4122">
        <v>176</v>
      </c>
      <c r="BX4122">
        <v>1.1000000000000001</v>
      </c>
      <c r="BY4122">
        <v>0</v>
      </c>
      <c r="BZ4122">
        <v>1.1000000000000001</v>
      </c>
      <c r="CC4122" s="1">
        <v>45755</v>
      </c>
      <c r="CD4122" t="s">
        <v>18</v>
      </c>
      <c r="CE4122">
        <v>177</v>
      </c>
      <c r="CF4122">
        <v>0</v>
      </c>
      <c r="CG4122">
        <v>0</v>
      </c>
      <c r="CH4122">
        <v>0</v>
      </c>
    </row>
    <row r="4123" spans="1:86" x14ac:dyDescent="0.25">
      <c r="A4123" s="1">
        <v>45756</v>
      </c>
      <c r="B4123" t="s">
        <v>6</v>
      </c>
      <c r="C4123">
        <v>101</v>
      </c>
      <c r="D4123">
        <v>523.70000000000005</v>
      </c>
      <c r="E4123">
        <v>480.4</v>
      </c>
      <c r="F4123">
        <v>1004.1</v>
      </c>
      <c r="I4123" s="1">
        <v>45756</v>
      </c>
      <c r="J4123" t="s">
        <v>6</v>
      </c>
      <c r="K4123">
        <v>107</v>
      </c>
      <c r="L4123">
        <v>29.6</v>
      </c>
      <c r="M4123">
        <v>80.099999999999994</v>
      </c>
      <c r="N4123">
        <v>109.7</v>
      </c>
      <c r="Q4123" s="1">
        <v>45756</v>
      </c>
      <c r="R4123" t="s">
        <v>7</v>
      </c>
      <c r="S4123">
        <v>151</v>
      </c>
      <c r="T4123">
        <v>5.0999999999999996</v>
      </c>
      <c r="U4123">
        <v>4.4000000000000004</v>
      </c>
      <c r="V4123">
        <v>9.5</v>
      </c>
      <c r="Y4123" s="1">
        <v>45756</v>
      </c>
      <c r="Z4123" t="s">
        <v>8</v>
      </c>
      <c r="AA4123">
        <v>157</v>
      </c>
      <c r="AB4123">
        <v>3.8</v>
      </c>
      <c r="AC4123">
        <v>1.6</v>
      </c>
      <c r="AD4123">
        <v>5.4</v>
      </c>
      <c r="AG4123" s="1">
        <v>45756</v>
      </c>
      <c r="AH4123" t="s">
        <v>28</v>
      </c>
      <c r="AI4123">
        <v>169</v>
      </c>
      <c r="AJ4123">
        <v>0</v>
      </c>
      <c r="AK4123">
        <v>0</v>
      </c>
      <c r="AL4123">
        <v>0</v>
      </c>
      <c r="AO4123" s="1">
        <v>45756</v>
      </c>
      <c r="AP4123" t="s">
        <v>14</v>
      </c>
      <c r="AQ4123">
        <v>170</v>
      </c>
      <c r="AR4123">
        <v>0</v>
      </c>
      <c r="AS4123">
        <v>0</v>
      </c>
      <c r="AT4123">
        <v>0</v>
      </c>
      <c r="AW4123" s="1">
        <v>45756</v>
      </c>
      <c r="AX4123" t="s">
        <v>15</v>
      </c>
      <c r="AY4123">
        <v>171</v>
      </c>
      <c r="AZ4123">
        <v>0</v>
      </c>
      <c r="BA4123">
        <v>0</v>
      </c>
      <c r="BB4123">
        <v>0</v>
      </c>
      <c r="BE4123" s="1">
        <v>45756</v>
      </c>
      <c r="BF4123" t="s">
        <v>16</v>
      </c>
      <c r="BG4123">
        <v>173</v>
      </c>
      <c r="BH4123">
        <v>0</v>
      </c>
      <c r="BI4123">
        <v>0</v>
      </c>
      <c r="BJ4123">
        <v>0</v>
      </c>
      <c r="BM4123" s="1">
        <v>45756</v>
      </c>
      <c r="BN4123" t="s">
        <v>17</v>
      </c>
      <c r="BO4123">
        <v>175</v>
      </c>
      <c r="BP4123">
        <v>1.2</v>
      </c>
      <c r="BQ4123">
        <v>0.2</v>
      </c>
      <c r="BR4123">
        <v>1.4</v>
      </c>
      <c r="BU4123" s="1">
        <v>45756</v>
      </c>
      <c r="BV4123" t="s">
        <v>17</v>
      </c>
      <c r="BW4123">
        <v>176</v>
      </c>
      <c r="BX4123">
        <v>1.1000000000000001</v>
      </c>
      <c r="BY4123">
        <v>0</v>
      </c>
      <c r="BZ4123">
        <v>1.1000000000000001</v>
      </c>
      <c r="CC4123" s="1">
        <v>45756</v>
      </c>
      <c r="CD4123" t="s">
        <v>18</v>
      </c>
      <c r="CE4123">
        <v>177</v>
      </c>
      <c r="CF4123">
        <v>0</v>
      </c>
      <c r="CG4123">
        <v>0</v>
      </c>
      <c r="CH4123">
        <v>0</v>
      </c>
    </row>
    <row r="4124" spans="1:86" x14ac:dyDescent="0.25">
      <c r="A4124" s="1">
        <v>45757</v>
      </c>
      <c r="B4124" t="s">
        <v>6</v>
      </c>
      <c r="C4124">
        <v>101</v>
      </c>
      <c r="D4124">
        <v>523.9</v>
      </c>
      <c r="E4124">
        <v>480.2</v>
      </c>
      <c r="F4124">
        <v>1004.1</v>
      </c>
      <c r="I4124" s="1">
        <v>45757</v>
      </c>
      <c r="J4124" t="s">
        <v>6</v>
      </c>
      <c r="K4124">
        <v>107</v>
      </c>
      <c r="L4124">
        <v>29.6</v>
      </c>
      <c r="M4124">
        <v>80.2</v>
      </c>
      <c r="N4124">
        <v>109.8</v>
      </c>
      <c r="Q4124" s="1">
        <v>45757</v>
      </c>
      <c r="R4124" t="s">
        <v>7</v>
      </c>
      <c r="S4124">
        <v>151</v>
      </c>
      <c r="T4124">
        <v>5.0999999999999996</v>
      </c>
      <c r="U4124">
        <v>4.4000000000000004</v>
      </c>
      <c r="V4124">
        <v>9.5</v>
      </c>
      <c r="Y4124" s="1">
        <v>45757</v>
      </c>
      <c r="Z4124" t="s">
        <v>8</v>
      </c>
      <c r="AA4124">
        <v>157</v>
      </c>
      <c r="AB4124">
        <v>3.7</v>
      </c>
      <c r="AC4124">
        <v>1.6</v>
      </c>
      <c r="AD4124">
        <v>5.3</v>
      </c>
      <c r="AG4124" s="1">
        <v>45757</v>
      </c>
      <c r="AH4124" t="s">
        <v>28</v>
      </c>
      <c r="AI4124">
        <v>169</v>
      </c>
      <c r="AJ4124">
        <v>0</v>
      </c>
      <c r="AK4124">
        <v>0</v>
      </c>
      <c r="AL4124">
        <v>0</v>
      </c>
      <c r="AO4124" s="1">
        <v>45757</v>
      </c>
      <c r="AP4124" t="s">
        <v>14</v>
      </c>
      <c r="AQ4124">
        <v>170</v>
      </c>
      <c r="AR4124">
        <v>0</v>
      </c>
      <c r="AS4124">
        <v>0</v>
      </c>
      <c r="AT4124">
        <v>0</v>
      </c>
      <c r="AW4124" s="1">
        <v>45757</v>
      </c>
      <c r="AX4124" t="s">
        <v>15</v>
      </c>
      <c r="AY4124">
        <v>171</v>
      </c>
      <c r="AZ4124">
        <v>0</v>
      </c>
      <c r="BA4124">
        <v>0</v>
      </c>
      <c r="BB4124">
        <v>0</v>
      </c>
      <c r="BE4124" s="1">
        <v>45757</v>
      </c>
      <c r="BF4124" t="s">
        <v>16</v>
      </c>
      <c r="BG4124">
        <v>173</v>
      </c>
      <c r="BH4124">
        <v>0</v>
      </c>
      <c r="BI4124">
        <v>0</v>
      </c>
      <c r="BJ4124">
        <v>0</v>
      </c>
      <c r="BM4124" s="1">
        <v>45757</v>
      </c>
      <c r="BN4124" t="s">
        <v>17</v>
      </c>
      <c r="BO4124">
        <v>175</v>
      </c>
      <c r="BP4124">
        <v>1.2</v>
      </c>
      <c r="BQ4124">
        <v>0.2</v>
      </c>
      <c r="BR4124">
        <v>1.4</v>
      </c>
      <c r="BU4124" s="1">
        <v>45757</v>
      </c>
      <c r="BV4124" t="s">
        <v>17</v>
      </c>
      <c r="BW4124">
        <v>176</v>
      </c>
      <c r="BX4124">
        <v>1.1000000000000001</v>
      </c>
      <c r="BY4124">
        <v>0</v>
      </c>
      <c r="BZ4124">
        <v>1.1000000000000001</v>
      </c>
      <c r="CC4124" s="1">
        <v>45757</v>
      </c>
      <c r="CD4124" t="s">
        <v>18</v>
      </c>
      <c r="CE4124">
        <v>177</v>
      </c>
      <c r="CF4124">
        <v>0</v>
      </c>
      <c r="CG4124">
        <v>0</v>
      </c>
      <c r="CH4124">
        <v>0</v>
      </c>
    </row>
    <row r="4125" spans="1:86" x14ac:dyDescent="0.25">
      <c r="A4125" s="1">
        <v>45758</v>
      </c>
      <c r="B4125" t="s">
        <v>6</v>
      </c>
      <c r="C4125">
        <v>101</v>
      </c>
      <c r="D4125">
        <v>523.70000000000005</v>
      </c>
      <c r="E4125">
        <v>480.3</v>
      </c>
      <c r="F4125">
        <v>1004</v>
      </c>
      <c r="I4125" s="1">
        <v>45758</v>
      </c>
      <c r="J4125" t="s">
        <v>6</v>
      </c>
      <c r="K4125">
        <v>107</v>
      </c>
      <c r="L4125">
        <v>29.6</v>
      </c>
      <c r="M4125">
        <v>80.2</v>
      </c>
      <c r="N4125">
        <v>109.8</v>
      </c>
      <c r="Q4125" s="1">
        <v>45758</v>
      </c>
      <c r="R4125" t="s">
        <v>7</v>
      </c>
      <c r="S4125">
        <v>151</v>
      </c>
      <c r="T4125">
        <v>5.0999999999999996</v>
      </c>
      <c r="U4125">
        <v>4.4000000000000004</v>
      </c>
      <c r="V4125">
        <v>9.5</v>
      </c>
      <c r="Y4125" s="1">
        <v>45758</v>
      </c>
      <c r="Z4125" t="s">
        <v>8</v>
      </c>
      <c r="AA4125">
        <v>157</v>
      </c>
      <c r="AB4125">
        <v>3.7</v>
      </c>
      <c r="AC4125">
        <v>1.6</v>
      </c>
      <c r="AD4125">
        <v>5.3</v>
      </c>
      <c r="AG4125" s="1">
        <v>45758</v>
      </c>
      <c r="AH4125" t="s">
        <v>28</v>
      </c>
      <c r="AI4125">
        <v>169</v>
      </c>
      <c r="AJ4125">
        <v>0</v>
      </c>
      <c r="AK4125">
        <v>0</v>
      </c>
      <c r="AL4125">
        <v>0</v>
      </c>
      <c r="AO4125" s="1">
        <v>45758</v>
      </c>
      <c r="AP4125" t="s">
        <v>14</v>
      </c>
      <c r="AQ4125">
        <v>170</v>
      </c>
      <c r="AR4125">
        <v>0</v>
      </c>
      <c r="AS4125">
        <v>0</v>
      </c>
      <c r="AT4125">
        <v>0</v>
      </c>
      <c r="AW4125" s="1">
        <v>45758</v>
      </c>
      <c r="AX4125" t="s">
        <v>15</v>
      </c>
      <c r="AY4125">
        <v>171</v>
      </c>
      <c r="AZ4125">
        <v>0</v>
      </c>
      <c r="BA4125">
        <v>0</v>
      </c>
      <c r="BB4125">
        <v>0</v>
      </c>
      <c r="BE4125" s="1">
        <v>45758</v>
      </c>
      <c r="BF4125" t="s">
        <v>16</v>
      </c>
      <c r="BG4125">
        <v>173</v>
      </c>
      <c r="BH4125">
        <v>0</v>
      </c>
      <c r="BI4125">
        <v>0</v>
      </c>
      <c r="BJ4125">
        <v>0</v>
      </c>
      <c r="BM4125" s="1">
        <v>45758</v>
      </c>
      <c r="BN4125" t="s">
        <v>17</v>
      </c>
      <c r="BO4125">
        <v>175</v>
      </c>
      <c r="BP4125">
        <v>1.2</v>
      </c>
      <c r="BQ4125">
        <v>0.2</v>
      </c>
      <c r="BR4125">
        <v>1.4</v>
      </c>
      <c r="BU4125" s="1">
        <v>45758</v>
      </c>
      <c r="BV4125" t="s">
        <v>17</v>
      </c>
      <c r="BW4125">
        <v>176</v>
      </c>
      <c r="BX4125">
        <v>1.1000000000000001</v>
      </c>
      <c r="BY4125">
        <v>0</v>
      </c>
      <c r="BZ4125">
        <v>1.1000000000000001</v>
      </c>
      <c r="CC4125" s="1">
        <v>45758</v>
      </c>
      <c r="CD4125" t="s">
        <v>18</v>
      </c>
      <c r="CE4125">
        <v>177</v>
      </c>
      <c r="CF4125">
        <v>0</v>
      </c>
      <c r="CG4125">
        <v>0</v>
      </c>
      <c r="CH4125">
        <v>0</v>
      </c>
    </row>
    <row r="4126" spans="1:86" x14ac:dyDescent="0.25">
      <c r="A4126" s="1">
        <v>45759</v>
      </c>
      <c r="B4126" t="s">
        <v>6</v>
      </c>
      <c r="C4126">
        <v>101</v>
      </c>
      <c r="D4126">
        <v>523.70000000000005</v>
      </c>
      <c r="E4126">
        <v>480.3</v>
      </c>
      <c r="F4126">
        <v>1004</v>
      </c>
      <c r="I4126" s="1">
        <v>45759</v>
      </c>
      <c r="J4126" t="s">
        <v>6</v>
      </c>
      <c r="K4126">
        <v>107</v>
      </c>
      <c r="L4126">
        <v>29.6</v>
      </c>
      <c r="M4126">
        <v>80.2</v>
      </c>
      <c r="N4126">
        <v>109.8</v>
      </c>
      <c r="Q4126" s="1">
        <v>45759</v>
      </c>
      <c r="R4126" t="s">
        <v>7</v>
      </c>
      <c r="S4126">
        <v>151</v>
      </c>
      <c r="T4126">
        <v>5.0999999999999996</v>
      </c>
      <c r="U4126">
        <v>4.4000000000000004</v>
      </c>
      <c r="V4126">
        <v>9.5</v>
      </c>
      <c r="Y4126" s="1">
        <v>45759</v>
      </c>
      <c r="Z4126" t="s">
        <v>8</v>
      </c>
      <c r="AA4126">
        <v>157</v>
      </c>
      <c r="AB4126">
        <v>3.7</v>
      </c>
      <c r="AC4126">
        <v>1.6</v>
      </c>
      <c r="AD4126">
        <v>5.3</v>
      </c>
      <c r="AG4126" s="1">
        <v>45759</v>
      </c>
      <c r="AH4126" t="s">
        <v>28</v>
      </c>
      <c r="AI4126">
        <v>169</v>
      </c>
      <c r="AJ4126">
        <v>0</v>
      </c>
      <c r="AK4126">
        <v>0</v>
      </c>
      <c r="AL4126">
        <v>0</v>
      </c>
      <c r="AO4126" s="1">
        <v>45759</v>
      </c>
      <c r="AP4126" t="s">
        <v>14</v>
      </c>
      <c r="AQ4126">
        <v>170</v>
      </c>
      <c r="AR4126">
        <v>0</v>
      </c>
      <c r="AS4126">
        <v>0</v>
      </c>
      <c r="AT4126">
        <v>0</v>
      </c>
      <c r="AW4126" s="1">
        <v>45759</v>
      </c>
      <c r="AX4126" t="s">
        <v>15</v>
      </c>
      <c r="AY4126">
        <v>171</v>
      </c>
      <c r="AZ4126">
        <v>0</v>
      </c>
      <c r="BA4126">
        <v>0</v>
      </c>
      <c r="BB4126">
        <v>0</v>
      </c>
      <c r="BE4126" s="1">
        <v>45759</v>
      </c>
      <c r="BF4126" t="s">
        <v>16</v>
      </c>
      <c r="BG4126">
        <v>173</v>
      </c>
      <c r="BH4126">
        <v>0</v>
      </c>
      <c r="BI4126">
        <v>0</v>
      </c>
      <c r="BJ4126">
        <v>0</v>
      </c>
      <c r="BM4126" s="1">
        <v>45759</v>
      </c>
      <c r="BN4126" t="s">
        <v>17</v>
      </c>
      <c r="BO4126">
        <v>175</v>
      </c>
      <c r="BP4126">
        <v>1.2</v>
      </c>
      <c r="BQ4126">
        <v>0.2</v>
      </c>
      <c r="BR4126">
        <v>1.4</v>
      </c>
      <c r="BU4126" s="1">
        <v>45759</v>
      </c>
      <c r="BV4126" t="s">
        <v>17</v>
      </c>
      <c r="BW4126">
        <v>176</v>
      </c>
      <c r="BX4126">
        <v>1.1000000000000001</v>
      </c>
      <c r="BY4126">
        <v>0</v>
      </c>
      <c r="BZ4126">
        <v>1.1000000000000001</v>
      </c>
      <c r="CC4126" s="1">
        <v>45759</v>
      </c>
      <c r="CD4126" t="s">
        <v>18</v>
      </c>
      <c r="CE4126">
        <v>177</v>
      </c>
      <c r="CF4126">
        <v>0</v>
      </c>
      <c r="CG4126">
        <v>0</v>
      </c>
      <c r="CH4126">
        <v>0</v>
      </c>
    </row>
    <row r="4127" spans="1:86" x14ac:dyDescent="0.25">
      <c r="A4127" s="1">
        <v>45760</v>
      </c>
      <c r="B4127" t="s">
        <v>6</v>
      </c>
      <c r="C4127">
        <v>101</v>
      </c>
      <c r="D4127">
        <v>523.70000000000005</v>
      </c>
      <c r="E4127">
        <v>480.3</v>
      </c>
      <c r="F4127">
        <v>1004</v>
      </c>
      <c r="I4127" s="1">
        <v>45760</v>
      </c>
      <c r="J4127" t="s">
        <v>6</v>
      </c>
      <c r="K4127">
        <v>107</v>
      </c>
      <c r="L4127">
        <v>29.6</v>
      </c>
      <c r="M4127">
        <v>80.2</v>
      </c>
      <c r="N4127">
        <v>109.8</v>
      </c>
      <c r="Q4127" s="1">
        <v>45760</v>
      </c>
      <c r="R4127" t="s">
        <v>7</v>
      </c>
      <c r="S4127">
        <v>151</v>
      </c>
      <c r="T4127">
        <v>5.0999999999999996</v>
      </c>
      <c r="U4127">
        <v>4.4000000000000004</v>
      </c>
      <c r="V4127">
        <v>9.5</v>
      </c>
      <c r="Y4127" s="1">
        <v>45760</v>
      </c>
      <c r="Z4127" t="s">
        <v>8</v>
      </c>
      <c r="AA4127">
        <v>157</v>
      </c>
      <c r="AB4127">
        <v>3.7</v>
      </c>
      <c r="AC4127">
        <v>1.6</v>
      </c>
      <c r="AD4127">
        <v>5.3</v>
      </c>
      <c r="AG4127" s="1">
        <v>45760</v>
      </c>
      <c r="AH4127" t="s">
        <v>28</v>
      </c>
      <c r="AI4127">
        <v>169</v>
      </c>
      <c r="AJ4127">
        <v>0</v>
      </c>
      <c r="AK4127">
        <v>0</v>
      </c>
      <c r="AL4127">
        <v>0</v>
      </c>
      <c r="AO4127" s="1">
        <v>45760</v>
      </c>
      <c r="AP4127" t="s">
        <v>14</v>
      </c>
      <c r="AQ4127">
        <v>170</v>
      </c>
      <c r="AR4127">
        <v>0</v>
      </c>
      <c r="AS4127">
        <v>0</v>
      </c>
      <c r="AT4127">
        <v>0</v>
      </c>
      <c r="AW4127" s="1">
        <v>45760</v>
      </c>
      <c r="AX4127" t="s">
        <v>15</v>
      </c>
      <c r="AY4127">
        <v>171</v>
      </c>
      <c r="AZ4127">
        <v>0</v>
      </c>
      <c r="BA4127">
        <v>0</v>
      </c>
      <c r="BB4127">
        <v>0</v>
      </c>
      <c r="BE4127" s="1">
        <v>45760</v>
      </c>
      <c r="BF4127" t="s">
        <v>16</v>
      </c>
      <c r="BG4127">
        <v>173</v>
      </c>
      <c r="BH4127">
        <v>0</v>
      </c>
      <c r="BI4127">
        <v>0</v>
      </c>
      <c r="BJ4127">
        <v>0</v>
      </c>
      <c r="BM4127" s="1">
        <v>45760</v>
      </c>
      <c r="BN4127" t="s">
        <v>17</v>
      </c>
      <c r="BO4127">
        <v>175</v>
      </c>
      <c r="BP4127">
        <v>1.2</v>
      </c>
      <c r="BQ4127">
        <v>0.2</v>
      </c>
      <c r="BR4127">
        <v>1.4</v>
      </c>
      <c r="BU4127" s="1">
        <v>45760</v>
      </c>
      <c r="BV4127" t="s">
        <v>17</v>
      </c>
      <c r="BW4127">
        <v>176</v>
      </c>
      <c r="BX4127">
        <v>1.1000000000000001</v>
      </c>
      <c r="BY4127">
        <v>0</v>
      </c>
      <c r="BZ4127">
        <v>1.1000000000000001</v>
      </c>
      <c r="CC4127" s="1">
        <v>45760</v>
      </c>
      <c r="CD4127" t="s">
        <v>18</v>
      </c>
      <c r="CE4127">
        <v>177</v>
      </c>
      <c r="CF4127">
        <v>0</v>
      </c>
      <c r="CG4127">
        <v>0</v>
      </c>
      <c r="CH4127">
        <v>0</v>
      </c>
    </row>
    <row r="4128" spans="1:86" x14ac:dyDescent="0.25">
      <c r="A4128" s="1">
        <v>45761</v>
      </c>
      <c r="B4128" t="s">
        <v>6</v>
      </c>
      <c r="C4128">
        <v>101</v>
      </c>
      <c r="D4128">
        <v>523.79999999999995</v>
      </c>
      <c r="E4128">
        <v>480.2</v>
      </c>
      <c r="F4128">
        <v>1004</v>
      </c>
      <c r="I4128" s="1">
        <v>45761</v>
      </c>
      <c r="J4128" t="s">
        <v>6</v>
      </c>
      <c r="K4128">
        <v>107</v>
      </c>
      <c r="L4128">
        <v>29.7</v>
      </c>
      <c r="M4128">
        <v>80.099999999999994</v>
      </c>
      <c r="N4128">
        <v>109.8</v>
      </c>
      <c r="Q4128" s="1">
        <v>45761</v>
      </c>
      <c r="R4128" t="s">
        <v>7</v>
      </c>
      <c r="S4128">
        <v>151</v>
      </c>
      <c r="T4128">
        <v>5.0999999999999996</v>
      </c>
      <c r="U4128">
        <v>4.4000000000000004</v>
      </c>
      <c r="V4128">
        <v>9.5</v>
      </c>
      <c r="Y4128" s="1">
        <v>45761</v>
      </c>
      <c r="Z4128" t="s">
        <v>8</v>
      </c>
      <c r="AA4128">
        <v>157</v>
      </c>
      <c r="AB4128">
        <v>3.7</v>
      </c>
      <c r="AC4128">
        <v>1.6</v>
      </c>
      <c r="AD4128">
        <v>5.3</v>
      </c>
      <c r="AG4128" s="1">
        <v>45761</v>
      </c>
      <c r="AH4128" t="s">
        <v>28</v>
      </c>
      <c r="AI4128">
        <v>169</v>
      </c>
      <c r="AJ4128">
        <v>0</v>
      </c>
      <c r="AK4128">
        <v>0</v>
      </c>
      <c r="AL4128">
        <v>0</v>
      </c>
      <c r="AO4128" s="1">
        <v>45761</v>
      </c>
      <c r="AP4128" t="s">
        <v>14</v>
      </c>
      <c r="AQ4128">
        <v>170</v>
      </c>
      <c r="AR4128">
        <v>0</v>
      </c>
      <c r="AS4128">
        <v>0</v>
      </c>
      <c r="AT4128">
        <v>0</v>
      </c>
      <c r="AW4128" s="1">
        <v>45761</v>
      </c>
      <c r="AX4128" t="s">
        <v>15</v>
      </c>
      <c r="AY4128">
        <v>171</v>
      </c>
      <c r="AZ4128">
        <v>0</v>
      </c>
      <c r="BA4128">
        <v>0</v>
      </c>
      <c r="BB4128">
        <v>0</v>
      </c>
      <c r="BE4128" s="1">
        <v>45761</v>
      </c>
      <c r="BF4128" t="s">
        <v>16</v>
      </c>
      <c r="BG4128">
        <v>173</v>
      </c>
      <c r="BH4128">
        <v>0</v>
      </c>
      <c r="BI4128">
        <v>0</v>
      </c>
      <c r="BJ4128">
        <v>0</v>
      </c>
      <c r="BM4128" s="1">
        <v>45761</v>
      </c>
      <c r="BN4128" t="s">
        <v>17</v>
      </c>
      <c r="BO4128">
        <v>175</v>
      </c>
      <c r="BP4128">
        <v>1.2</v>
      </c>
      <c r="BQ4128">
        <v>0.2</v>
      </c>
      <c r="BR4128">
        <v>1.4</v>
      </c>
      <c r="BU4128" s="1">
        <v>45761</v>
      </c>
      <c r="BV4128" t="s">
        <v>17</v>
      </c>
      <c r="BW4128">
        <v>176</v>
      </c>
      <c r="BX4128">
        <v>1.1000000000000001</v>
      </c>
      <c r="BY4128">
        <v>0</v>
      </c>
      <c r="BZ4128">
        <v>1.1000000000000001</v>
      </c>
      <c r="CC4128" s="1">
        <v>45761</v>
      </c>
      <c r="CD4128" t="s">
        <v>18</v>
      </c>
      <c r="CE4128">
        <v>177</v>
      </c>
      <c r="CF4128">
        <v>0</v>
      </c>
      <c r="CG4128">
        <v>0</v>
      </c>
      <c r="CH4128">
        <v>0</v>
      </c>
    </row>
    <row r="4129" spans="1:86" x14ac:dyDescent="0.25">
      <c r="A4129" s="1">
        <v>45762</v>
      </c>
      <c r="B4129" t="s">
        <v>6</v>
      </c>
      <c r="C4129">
        <v>101</v>
      </c>
      <c r="D4129">
        <v>523.79999999999995</v>
      </c>
      <c r="E4129">
        <v>480.3</v>
      </c>
      <c r="F4129">
        <v>1004.1</v>
      </c>
      <c r="I4129" s="1">
        <v>45762</v>
      </c>
      <c r="J4129" t="s">
        <v>6</v>
      </c>
      <c r="K4129">
        <v>107</v>
      </c>
      <c r="L4129">
        <v>29.6</v>
      </c>
      <c r="M4129">
        <v>80.099999999999994</v>
      </c>
      <c r="N4129">
        <v>109.7</v>
      </c>
      <c r="Q4129" s="1">
        <v>45762</v>
      </c>
      <c r="R4129" t="s">
        <v>7</v>
      </c>
      <c r="S4129">
        <v>151</v>
      </c>
      <c r="T4129">
        <v>5.0999999999999996</v>
      </c>
      <c r="U4129">
        <v>4.4000000000000004</v>
      </c>
      <c r="V4129">
        <v>9.5</v>
      </c>
      <c r="Y4129" s="1">
        <v>45762</v>
      </c>
      <c r="Z4129" t="s">
        <v>8</v>
      </c>
      <c r="AA4129">
        <v>157</v>
      </c>
      <c r="AB4129">
        <v>3.7</v>
      </c>
      <c r="AC4129">
        <v>1.6</v>
      </c>
      <c r="AD4129">
        <v>5.3</v>
      </c>
      <c r="AG4129" s="1">
        <v>45762</v>
      </c>
      <c r="AH4129" t="s">
        <v>28</v>
      </c>
      <c r="AI4129">
        <v>169</v>
      </c>
      <c r="AJ4129">
        <v>0</v>
      </c>
      <c r="AK4129">
        <v>0</v>
      </c>
      <c r="AL4129">
        <v>0</v>
      </c>
      <c r="AO4129" s="1">
        <v>45762</v>
      </c>
      <c r="AP4129" t="s">
        <v>14</v>
      </c>
      <c r="AQ4129">
        <v>170</v>
      </c>
      <c r="AR4129">
        <v>0</v>
      </c>
      <c r="AS4129">
        <v>0</v>
      </c>
      <c r="AT4129">
        <v>0</v>
      </c>
      <c r="AW4129" s="1">
        <v>45762</v>
      </c>
      <c r="AX4129" t="s">
        <v>15</v>
      </c>
      <c r="AY4129">
        <v>171</v>
      </c>
      <c r="AZ4129">
        <v>0</v>
      </c>
      <c r="BA4129">
        <v>0</v>
      </c>
      <c r="BB4129">
        <v>0</v>
      </c>
      <c r="BE4129" s="1">
        <v>45762</v>
      </c>
      <c r="BF4129" t="s">
        <v>16</v>
      </c>
      <c r="BG4129">
        <v>173</v>
      </c>
      <c r="BH4129">
        <v>0</v>
      </c>
      <c r="BI4129">
        <v>0</v>
      </c>
      <c r="BJ4129">
        <v>0</v>
      </c>
      <c r="BM4129" s="1">
        <v>45762</v>
      </c>
      <c r="BN4129" t="s">
        <v>17</v>
      </c>
      <c r="BO4129">
        <v>175</v>
      </c>
      <c r="BP4129">
        <v>1.2</v>
      </c>
      <c r="BQ4129">
        <v>0.2</v>
      </c>
      <c r="BR4129">
        <v>1.4</v>
      </c>
      <c r="BU4129" s="1">
        <v>45762</v>
      </c>
      <c r="BV4129" t="s">
        <v>17</v>
      </c>
      <c r="BW4129">
        <v>176</v>
      </c>
      <c r="BX4129">
        <v>1.1000000000000001</v>
      </c>
      <c r="BY4129">
        <v>0</v>
      </c>
      <c r="BZ4129">
        <v>1.1000000000000001</v>
      </c>
      <c r="CC4129" s="1">
        <v>45762</v>
      </c>
      <c r="CD4129" t="s">
        <v>18</v>
      </c>
      <c r="CE4129">
        <v>177</v>
      </c>
      <c r="CF4129">
        <v>0</v>
      </c>
      <c r="CG4129">
        <v>0</v>
      </c>
      <c r="CH4129">
        <v>0</v>
      </c>
    </row>
    <row r="4130" spans="1:86" x14ac:dyDescent="0.25">
      <c r="A4130" s="1">
        <v>45763</v>
      </c>
      <c r="B4130" t="s">
        <v>6</v>
      </c>
      <c r="C4130">
        <v>101</v>
      </c>
      <c r="D4130">
        <v>523.79999999999995</v>
      </c>
      <c r="E4130">
        <v>480.4</v>
      </c>
      <c r="F4130">
        <v>1004.2</v>
      </c>
      <c r="I4130" s="1">
        <v>45763</v>
      </c>
      <c r="J4130" t="s">
        <v>6</v>
      </c>
      <c r="K4130">
        <v>107</v>
      </c>
      <c r="L4130">
        <v>29.6</v>
      </c>
      <c r="M4130">
        <v>80.099999999999994</v>
      </c>
      <c r="N4130">
        <v>109.7</v>
      </c>
      <c r="Q4130" s="1">
        <v>45763</v>
      </c>
      <c r="R4130" t="s">
        <v>7</v>
      </c>
      <c r="S4130">
        <v>151</v>
      </c>
      <c r="T4130">
        <v>5.0999999999999996</v>
      </c>
      <c r="U4130">
        <v>4.4000000000000004</v>
      </c>
      <c r="V4130">
        <v>9.5</v>
      </c>
      <c r="Y4130" s="1">
        <v>45763</v>
      </c>
      <c r="Z4130" t="s">
        <v>8</v>
      </c>
      <c r="AA4130">
        <v>157</v>
      </c>
      <c r="AB4130">
        <v>3.7</v>
      </c>
      <c r="AC4130">
        <v>1.6</v>
      </c>
      <c r="AD4130">
        <v>5.3</v>
      </c>
      <c r="AG4130" s="1">
        <v>45763</v>
      </c>
      <c r="AH4130" t="s">
        <v>28</v>
      </c>
      <c r="AI4130">
        <v>169</v>
      </c>
      <c r="AJ4130">
        <v>0</v>
      </c>
      <c r="AK4130">
        <v>0</v>
      </c>
      <c r="AL4130">
        <v>0</v>
      </c>
      <c r="AO4130" s="1">
        <v>45763</v>
      </c>
      <c r="AP4130" t="s">
        <v>14</v>
      </c>
      <c r="AQ4130">
        <v>170</v>
      </c>
      <c r="AR4130">
        <v>0</v>
      </c>
      <c r="AS4130">
        <v>0</v>
      </c>
      <c r="AT4130">
        <v>0</v>
      </c>
      <c r="AW4130" s="1">
        <v>45763</v>
      </c>
      <c r="AX4130" t="s">
        <v>15</v>
      </c>
      <c r="AY4130">
        <v>171</v>
      </c>
      <c r="AZ4130">
        <v>0</v>
      </c>
      <c r="BA4130">
        <v>0</v>
      </c>
      <c r="BB4130">
        <v>0</v>
      </c>
      <c r="BE4130" s="1">
        <v>45763</v>
      </c>
      <c r="BF4130" t="s">
        <v>16</v>
      </c>
      <c r="BG4130">
        <v>173</v>
      </c>
      <c r="BH4130">
        <v>0</v>
      </c>
      <c r="BI4130">
        <v>0</v>
      </c>
      <c r="BJ4130">
        <v>0</v>
      </c>
      <c r="BM4130" s="1">
        <v>45763</v>
      </c>
      <c r="BN4130" t="s">
        <v>17</v>
      </c>
      <c r="BO4130">
        <v>175</v>
      </c>
      <c r="BP4130">
        <v>1.2</v>
      </c>
      <c r="BQ4130">
        <v>0.2</v>
      </c>
      <c r="BR4130">
        <v>1.4</v>
      </c>
      <c r="BU4130" s="1">
        <v>45763</v>
      </c>
      <c r="BV4130" t="s">
        <v>17</v>
      </c>
      <c r="BW4130">
        <v>176</v>
      </c>
      <c r="BX4130">
        <v>1.1000000000000001</v>
      </c>
      <c r="BY4130">
        <v>0</v>
      </c>
      <c r="BZ4130">
        <v>1.1000000000000001</v>
      </c>
      <c r="CC4130" s="1">
        <v>45763</v>
      </c>
      <c r="CD4130" t="s">
        <v>18</v>
      </c>
      <c r="CE4130">
        <v>177</v>
      </c>
      <c r="CF4130">
        <v>0</v>
      </c>
      <c r="CG4130">
        <v>0</v>
      </c>
      <c r="CH4130">
        <v>0</v>
      </c>
    </row>
    <row r="4131" spans="1:86" x14ac:dyDescent="0.25">
      <c r="A4131" s="1">
        <v>45764</v>
      </c>
      <c r="B4131" t="s">
        <v>6</v>
      </c>
      <c r="C4131">
        <v>101</v>
      </c>
      <c r="D4131">
        <v>523.70000000000005</v>
      </c>
      <c r="E4131">
        <v>480.5</v>
      </c>
      <c r="F4131">
        <v>1004.2</v>
      </c>
      <c r="I4131" s="1">
        <v>45764</v>
      </c>
      <c r="J4131" t="s">
        <v>6</v>
      </c>
      <c r="K4131">
        <v>107</v>
      </c>
      <c r="L4131">
        <v>29.6</v>
      </c>
      <c r="M4131">
        <v>80.099999999999994</v>
      </c>
      <c r="N4131">
        <v>109.7</v>
      </c>
      <c r="Q4131" s="1">
        <v>45764</v>
      </c>
      <c r="R4131" t="s">
        <v>7</v>
      </c>
      <c r="S4131">
        <v>151</v>
      </c>
      <c r="T4131">
        <v>5.0999999999999996</v>
      </c>
      <c r="U4131">
        <v>4.7</v>
      </c>
      <c r="V4131">
        <v>9.8000000000000007</v>
      </c>
      <c r="Y4131" s="1">
        <v>45764</v>
      </c>
      <c r="Z4131" t="s">
        <v>8</v>
      </c>
      <c r="AA4131">
        <v>157</v>
      </c>
      <c r="AB4131">
        <v>3.7</v>
      </c>
      <c r="AC4131">
        <v>1.6</v>
      </c>
      <c r="AD4131">
        <v>5.3</v>
      </c>
      <c r="AG4131" s="1">
        <v>45764</v>
      </c>
      <c r="AH4131" t="s">
        <v>28</v>
      </c>
      <c r="AI4131">
        <v>169</v>
      </c>
      <c r="AJ4131">
        <v>0</v>
      </c>
      <c r="AK4131">
        <v>0</v>
      </c>
      <c r="AL4131">
        <v>0</v>
      </c>
      <c r="AO4131" s="1">
        <v>45764</v>
      </c>
      <c r="AP4131" t="s">
        <v>14</v>
      </c>
      <c r="AQ4131">
        <v>170</v>
      </c>
      <c r="AR4131">
        <v>0</v>
      </c>
      <c r="AS4131">
        <v>0</v>
      </c>
      <c r="AT4131">
        <v>0</v>
      </c>
      <c r="AW4131" s="1">
        <v>45764</v>
      </c>
      <c r="AX4131" t="s">
        <v>15</v>
      </c>
      <c r="AY4131">
        <v>171</v>
      </c>
      <c r="AZ4131">
        <v>0</v>
      </c>
      <c r="BA4131">
        <v>0</v>
      </c>
      <c r="BB4131">
        <v>0</v>
      </c>
      <c r="BE4131" s="1">
        <v>45764</v>
      </c>
      <c r="BF4131" t="s">
        <v>16</v>
      </c>
      <c r="BG4131">
        <v>173</v>
      </c>
      <c r="BH4131">
        <v>0</v>
      </c>
      <c r="BI4131">
        <v>0</v>
      </c>
      <c r="BJ4131">
        <v>0</v>
      </c>
      <c r="BM4131" s="1">
        <v>45764</v>
      </c>
      <c r="BN4131" t="s">
        <v>17</v>
      </c>
      <c r="BO4131">
        <v>175</v>
      </c>
      <c r="BP4131">
        <v>1.2</v>
      </c>
      <c r="BQ4131">
        <v>0.2</v>
      </c>
      <c r="BR4131">
        <v>1.4</v>
      </c>
      <c r="BU4131" s="1">
        <v>45764</v>
      </c>
      <c r="BV4131" t="s">
        <v>17</v>
      </c>
      <c r="BW4131">
        <v>176</v>
      </c>
      <c r="BX4131">
        <v>1.1000000000000001</v>
      </c>
      <c r="BY4131">
        <v>0</v>
      </c>
      <c r="BZ4131">
        <v>1.1000000000000001</v>
      </c>
      <c r="CC4131" s="1">
        <v>45764</v>
      </c>
      <c r="CD4131" t="s">
        <v>18</v>
      </c>
      <c r="CE4131">
        <v>177</v>
      </c>
      <c r="CF4131">
        <v>0</v>
      </c>
      <c r="CG4131">
        <v>0</v>
      </c>
      <c r="CH4131">
        <v>0</v>
      </c>
    </row>
    <row r="4132" spans="1:86" x14ac:dyDescent="0.25">
      <c r="A4132" s="1">
        <v>45765</v>
      </c>
      <c r="B4132" t="s">
        <v>6</v>
      </c>
      <c r="C4132">
        <v>101</v>
      </c>
      <c r="D4132">
        <v>523.70000000000005</v>
      </c>
      <c r="E4132">
        <v>480.5</v>
      </c>
      <c r="F4132">
        <v>1004.2</v>
      </c>
      <c r="I4132" s="1">
        <v>45765</v>
      </c>
      <c r="J4132" t="s">
        <v>6</v>
      </c>
      <c r="K4132">
        <v>107</v>
      </c>
      <c r="L4132">
        <v>29.6</v>
      </c>
      <c r="M4132">
        <v>80.099999999999994</v>
      </c>
      <c r="N4132">
        <v>109.7</v>
      </c>
      <c r="Q4132" s="1">
        <v>45765</v>
      </c>
      <c r="R4132" t="s">
        <v>7</v>
      </c>
      <c r="S4132">
        <v>151</v>
      </c>
      <c r="T4132">
        <v>5.0999999999999996</v>
      </c>
      <c r="U4132">
        <v>4.7</v>
      </c>
      <c r="V4132">
        <v>9.8000000000000007</v>
      </c>
      <c r="Y4132" s="1">
        <v>45765</v>
      </c>
      <c r="Z4132" t="s">
        <v>8</v>
      </c>
      <c r="AA4132">
        <v>157</v>
      </c>
      <c r="AB4132">
        <v>3.7</v>
      </c>
      <c r="AC4132">
        <v>1.6</v>
      </c>
      <c r="AD4132">
        <v>5.3</v>
      </c>
      <c r="AG4132" s="1">
        <v>45765</v>
      </c>
      <c r="AH4132" t="s">
        <v>28</v>
      </c>
      <c r="AI4132">
        <v>169</v>
      </c>
      <c r="AJ4132">
        <v>0</v>
      </c>
      <c r="AK4132">
        <v>0</v>
      </c>
      <c r="AL4132">
        <v>0</v>
      </c>
      <c r="AO4132" s="1">
        <v>45765</v>
      </c>
      <c r="AP4132" t="s">
        <v>14</v>
      </c>
      <c r="AQ4132">
        <v>170</v>
      </c>
      <c r="AR4132">
        <v>0</v>
      </c>
      <c r="AS4132">
        <v>0</v>
      </c>
      <c r="AT4132">
        <v>0</v>
      </c>
      <c r="AW4132" s="1">
        <v>45765</v>
      </c>
      <c r="AX4132" t="s">
        <v>15</v>
      </c>
      <c r="AY4132">
        <v>171</v>
      </c>
      <c r="AZ4132">
        <v>0</v>
      </c>
      <c r="BA4132">
        <v>0</v>
      </c>
      <c r="BB4132">
        <v>0</v>
      </c>
      <c r="BE4132" s="1">
        <v>45765</v>
      </c>
      <c r="BF4132" t="s">
        <v>16</v>
      </c>
      <c r="BG4132">
        <v>173</v>
      </c>
      <c r="BH4132">
        <v>0</v>
      </c>
      <c r="BI4132">
        <v>0</v>
      </c>
      <c r="BJ4132">
        <v>0</v>
      </c>
      <c r="BM4132" s="1">
        <v>45765</v>
      </c>
      <c r="BN4132" t="s">
        <v>17</v>
      </c>
      <c r="BO4132">
        <v>175</v>
      </c>
      <c r="BP4132">
        <v>1.2</v>
      </c>
      <c r="BQ4132">
        <v>0.2</v>
      </c>
      <c r="BR4132">
        <v>1.4</v>
      </c>
      <c r="BU4132" s="1">
        <v>45765</v>
      </c>
      <c r="BV4132" t="s">
        <v>17</v>
      </c>
      <c r="BW4132">
        <v>176</v>
      </c>
      <c r="BX4132">
        <v>1.1000000000000001</v>
      </c>
      <c r="BY4132">
        <v>0</v>
      </c>
      <c r="BZ4132">
        <v>1.1000000000000001</v>
      </c>
      <c r="CC4132" s="1">
        <v>45765</v>
      </c>
      <c r="CD4132" t="s">
        <v>18</v>
      </c>
      <c r="CE4132">
        <v>177</v>
      </c>
      <c r="CF4132">
        <v>0</v>
      </c>
      <c r="CG4132">
        <v>0</v>
      </c>
      <c r="CH4132">
        <v>0</v>
      </c>
    </row>
    <row r="4133" spans="1:86" x14ac:dyDescent="0.25">
      <c r="A4133" s="1">
        <v>45766</v>
      </c>
      <c r="B4133" t="s">
        <v>6</v>
      </c>
      <c r="C4133">
        <v>101</v>
      </c>
      <c r="D4133">
        <v>523.70000000000005</v>
      </c>
      <c r="E4133">
        <v>480.5</v>
      </c>
      <c r="F4133">
        <v>1004.2</v>
      </c>
      <c r="I4133" s="1">
        <v>45766</v>
      </c>
      <c r="J4133" t="s">
        <v>6</v>
      </c>
      <c r="K4133">
        <v>107</v>
      </c>
      <c r="L4133">
        <v>29.6</v>
      </c>
      <c r="M4133">
        <v>80.099999999999994</v>
      </c>
      <c r="N4133">
        <v>109.7</v>
      </c>
      <c r="Q4133" s="1">
        <v>45766</v>
      </c>
      <c r="R4133" t="s">
        <v>7</v>
      </c>
      <c r="S4133">
        <v>151</v>
      </c>
      <c r="T4133">
        <v>5.0999999999999996</v>
      </c>
      <c r="U4133">
        <v>4.7</v>
      </c>
      <c r="V4133">
        <v>9.8000000000000007</v>
      </c>
      <c r="Y4133" s="1">
        <v>45766</v>
      </c>
      <c r="Z4133" t="s">
        <v>8</v>
      </c>
      <c r="AA4133">
        <v>157</v>
      </c>
      <c r="AB4133">
        <v>3.7</v>
      </c>
      <c r="AC4133">
        <v>1.6</v>
      </c>
      <c r="AD4133">
        <v>5.3</v>
      </c>
      <c r="AG4133" s="1">
        <v>45766</v>
      </c>
      <c r="AH4133" t="s">
        <v>28</v>
      </c>
      <c r="AI4133">
        <v>169</v>
      </c>
      <c r="AJ4133">
        <v>0</v>
      </c>
      <c r="AK4133">
        <v>0</v>
      </c>
      <c r="AL4133">
        <v>0</v>
      </c>
      <c r="AO4133" s="1">
        <v>45766</v>
      </c>
      <c r="AP4133" t="s">
        <v>14</v>
      </c>
      <c r="AQ4133">
        <v>170</v>
      </c>
      <c r="AR4133">
        <v>0</v>
      </c>
      <c r="AS4133">
        <v>0</v>
      </c>
      <c r="AT4133">
        <v>0</v>
      </c>
      <c r="AW4133" s="1">
        <v>45766</v>
      </c>
      <c r="AX4133" t="s">
        <v>15</v>
      </c>
      <c r="AY4133">
        <v>171</v>
      </c>
      <c r="AZ4133">
        <v>0</v>
      </c>
      <c r="BA4133">
        <v>0</v>
      </c>
      <c r="BB4133">
        <v>0</v>
      </c>
      <c r="BE4133" s="1">
        <v>45766</v>
      </c>
      <c r="BF4133" t="s">
        <v>16</v>
      </c>
      <c r="BG4133">
        <v>173</v>
      </c>
      <c r="BH4133">
        <v>0</v>
      </c>
      <c r="BI4133">
        <v>0</v>
      </c>
      <c r="BJ4133">
        <v>0</v>
      </c>
      <c r="BM4133" s="1">
        <v>45766</v>
      </c>
      <c r="BN4133" t="s">
        <v>17</v>
      </c>
      <c r="BO4133">
        <v>175</v>
      </c>
      <c r="BP4133">
        <v>1.2</v>
      </c>
      <c r="BQ4133">
        <v>0.2</v>
      </c>
      <c r="BR4133">
        <v>1.4</v>
      </c>
      <c r="BU4133" s="1">
        <v>45766</v>
      </c>
      <c r="BV4133" t="s">
        <v>17</v>
      </c>
      <c r="BW4133">
        <v>176</v>
      </c>
      <c r="BX4133">
        <v>1.1000000000000001</v>
      </c>
      <c r="BY4133">
        <v>0</v>
      </c>
      <c r="BZ4133">
        <v>1.1000000000000001</v>
      </c>
      <c r="CC4133" s="1">
        <v>45766</v>
      </c>
      <c r="CD4133" t="s">
        <v>18</v>
      </c>
      <c r="CE4133">
        <v>177</v>
      </c>
      <c r="CF4133">
        <v>0</v>
      </c>
      <c r="CG4133">
        <v>0</v>
      </c>
      <c r="CH4133">
        <v>0</v>
      </c>
    </row>
    <row r="4134" spans="1:86" x14ac:dyDescent="0.25">
      <c r="A4134" s="1">
        <v>45767</v>
      </c>
      <c r="B4134" t="s">
        <v>6</v>
      </c>
      <c r="C4134">
        <v>101</v>
      </c>
      <c r="D4134">
        <v>523.70000000000005</v>
      </c>
      <c r="E4134">
        <v>480.5</v>
      </c>
      <c r="F4134">
        <v>1004.2</v>
      </c>
      <c r="I4134" s="1">
        <v>45767</v>
      </c>
      <c r="J4134" t="s">
        <v>6</v>
      </c>
      <c r="K4134">
        <v>107</v>
      </c>
      <c r="L4134">
        <v>29.6</v>
      </c>
      <c r="M4134">
        <v>80.099999999999994</v>
      </c>
      <c r="N4134">
        <v>109.7</v>
      </c>
      <c r="Q4134" s="1">
        <v>45767</v>
      </c>
      <c r="R4134" t="s">
        <v>7</v>
      </c>
      <c r="S4134">
        <v>151</v>
      </c>
      <c r="T4134">
        <v>5.0999999999999996</v>
      </c>
      <c r="U4134">
        <v>4.7</v>
      </c>
      <c r="V4134">
        <v>9.8000000000000007</v>
      </c>
      <c r="Y4134" s="1">
        <v>45767</v>
      </c>
      <c r="Z4134" t="s">
        <v>8</v>
      </c>
      <c r="AA4134">
        <v>157</v>
      </c>
      <c r="AB4134">
        <v>3.7</v>
      </c>
      <c r="AC4134">
        <v>1.6</v>
      </c>
      <c r="AD4134">
        <v>5.3</v>
      </c>
      <c r="AG4134" s="1">
        <v>45767</v>
      </c>
      <c r="AH4134" t="s">
        <v>28</v>
      </c>
      <c r="AI4134">
        <v>169</v>
      </c>
      <c r="AJ4134">
        <v>0</v>
      </c>
      <c r="AK4134">
        <v>0</v>
      </c>
      <c r="AL4134">
        <v>0</v>
      </c>
      <c r="AO4134" s="1">
        <v>45767</v>
      </c>
      <c r="AP4134" t="s">
        <v>14</v>
      </c>
      <c r="AQ4134">
        <v>170</v>
      </c>
      <c r="AR4134">
        <v>0</v>
      </c>
      <c r="AS4134">
        <v>0</v>
      </c>
      <c r="AT4134">
        <v>0</v>
      </c>
      <c r="AW4134" s="1">
        <v>45767</v>
      </c>
      <c r="AX4134" t="s">
        <v>15</v>
      </c>
      <c r="AY4134">
        <v>171</v>
      </c>
      <c r="AZ4134">
        <v>0</v>
      </c>
      <c r="BA4134">
        <v>0</v>
      </c>
      <c r="BB4134">
        <v>0</v>
      </c>
      <c r="BE4134" s="1">
        <v>45767</v>
      </c>
      <c r="BF4134" t="s">
        <v>16</v>
      </c>
      <c r="BG4134">
        <v>173</v>
      </c>
      <c r="BH4134">
        <v>0</v>
      </c>
      <c r="BI4134">
        <v>0</v>
      </c>
      <c r="BJ4134">
        <v>0</v>
      </c>
      <c r="BM4134" s="1">
        <v>45767</v>
      </c>
      <c r="BN4134" t="s">
        <v>17</v>
      </c>
      <c r="BO4134">
        <v>175</v>
      </c>
      <c r="BP4134">
        <v>1.2</v>
      </c>
      <c r="BQ4134">
        <v>0.2</v>
      </c>
      <c r="BR4134">
        <v>1.4</v>
      </c>
      <c r="BU4134" s="1">
        <v>45767</v>
      </c>
      <c r="BV4134" t="s">
        <v>17</v>
      </c>
      <c r="BW4134">
        <v>176</v>
      </c>
      <c r="BX4134">
        <v>1.1000000000000001</v>
      </c>
      <c r="BY4134">
        <v>0</v>
      </c>
      <c r="BZ4134">
        <v>1.1000000000000001</v>
      </c>
      <c r="CC4134" s="1">
        <v>45767</v>
      </c>
      <c r="CD4134" t="s">
        <v>18</v>
      </c>
      <c r="CE4134">
        <v>177</v>
      </c>
      <c r="CF4134">
        <v>0</v>
      </c>
      <c r="CG4134">
        <v>0</v>
      </c>
      <c r="CH4134">
        <v>0</v>
      </c>
    </row>
    <row r="4135" spans="1:86" x14ac:dyDescent="0.25">
      <c r="A4135" s="1">
        <v>45768</v>
      </c>
      <c r="B4135" t="s">
        <v>6</v>
      </c>
      <c r="C4135">
        <v>101</v>
      </c>
      <c r="D4135">
        <v>523.5</v>
      </c>
      <c r="E4135">
        <v>480.7</v>
      </c>
      <c r="F4135">
        <v>1004.2</v>
      </c>
      <c r="I4135" s="1">
        <v>45768</v>
      </c>
      <c r="J4135" t="s">
        <v>6</v>
      </c>
      <c r="K4135">
        <v>107</v>
      </c>
      <c r="L4135">
        <v>29.6</v>
      </c>
      <c r="M4135">
        <v>80.099999999999994</v>
      </c>
      <c r="N4135">
        <v>109.7</v>
      </c>
      <c r="Q4135" s="1">
        <v>45768</v>
      </c>
      <c r="R4135" t="s">
        <v>7</v>
      </c>
      <c r="S4135">
        <v>151</v>
      </c>
      <c r="T4135">
        <v>5.0999999999999996</v>
      </c>
      <c r="U4135">
        <v>4.7</v>
      </c>
      <c r="V4135">
        <v>9.8000000000000007</v>
      </c>
      <c r="Y4135" s="1">
        <v>45768</v>
      </c>
      <c r="Z4135" t="s">
        <v>8</v>
      </c>
      <c r="AA4135">
        <v>157</v>
      </c>
      <c r="AB4135">
        <v>3.7</v>
      </c>
      <c r="AC4135">
        <v>1.6</v>
      </c>
      <c r="AD4135">
        <v>5.3</v>
      </c>
      <c r="AG4135" s="1">
        <v>45768</v>
      </c>
      <c r="AH4135" t="s">
        <v>28</v>
      </c>
      <c r="AI4135">
        <v>169</v>
      </c>
      <c r="AJ4135">
        <v>0</v>
      </c>
      <c r="AK4135">
        <v>0</v>
      </c>
      <c r="AL4135">
        <v>0</v>
      </c>
      <c r="AO4135" s="1">
        <v>45768</v>
      </c>
      <c r="AP4135" t="s">
        <v>14</v>
      </c>
      <c r="AQ4135">
        <v>170</v>
      </c>
      <c r="AR4135">
        <v>0</v>
      </c>
      <c r="AS4135">
        <v>0</v>
      </c>
      <c r="AT4135">
        <v>0</v>
      </c>
      <c r="AW4135" s="1">
        <v>45768</v>
      </c>
      <c r="AX4135" t="s">
        <v>15</v>
      </c>
      <c r="AY4135">
        <v>171</v>
      </c>
      <c r="AZ4135">
        <v>0</v>
      </c>
      <c r="BA4135">
        <v>0</v>
      </c>
      <c r="BB4135">
        <v>0</v>
      </c>
      <c r="BE4135" s="1">
        <v>45768</v>
      </c>
      <c r="BF4135" t="s">
        <v>16</v>
      </c>
      <c r="BG4135">
        <v>173</v>
      </c>
      <c r="BH4135">
        <v>0</v>
      </c>
      <c r="BI4135">
        <v>0</v>
      </c>
      <c r="BJ4135">
        <v>0</v>
      </c>
      <c r="BM4135" s="1">
        <v>45768</v>
      </c>
      <c r="BN4135" t="s">
        <v>17</v>
      </c>
      <c r="BO4135">
        <v>175</v>
      </c>
      <c r="BP4135">
        <v>1.2</v>
      </c>
      <c r="BQ4135">
        <v>0.2</v>
      </c>
      <c r="BR4135">
        <v>1.4</v>
      </c>
      <c r="BU4135" s="1">
        <v>45768</v>
      </c>
      <c r="BV4135" t="s">
        <v>17</v>
      </c>
      <c r="BW4135">
        <v>176</v>
      </c>
      <c r="BX4135">
        <v>1.1000000000000001</v>
      </c>
      <c r="BY4135">
        <v>0</v>
      </c>
      <c r="BZ4135">
        <v>1.1000000000000001</v>
      </c>
      <c r="CC4135" s="1">
        <v>45768</v>
      </c>
      <c r="CD4135" t="s">
        <v>18</v>
      </c>
      <c r="CE4135">
        <v>177</v>
      </c>
      <c r="CF4135">
        <v>0</v>
      </c>
      <c r="CG4135">
        <v>0</v>
      </c>
      <c r="CH4135">
        <v>0</v>
      </c>
    </row>
    <row r="4136" spans="1:86" x14ac:dyDescent="0.25">
      <c r="A4136" s="1">
        <v>45769</v>
      </c>
      <c r="B4136" t="s">
        <v>6</v>
      </c>
      <c r="C4136">
        <v>101</v>
      </c>
      <c r="D4136">
        <v>523.20000000000005</v>
      </c>
      <c r="E4136">
        <v>481</v>
      </c>
      <c r="F4136">
        <v>1004.2</v>
      </c>
      <c r="I4136" s="1">
        <v>45769</v>
      </c>
      <c r="J4136" t="s">
        <v>6</v>
      </c>
      <c r="K4136">
        <v>107</v>
      </c>
      <c r="L4136">
        <v>29.6</v>
      </c>
      <c r="M4136">
        <v>80.2</v>
      </c>
      <c r="N4136">
        <v>109.8</v>
      </c>
      <c r="Q4136" s="1">
        <v>45769</v>
      </c>
      <c r="R4136" t="s">
        <v>7</v>
      </c>
      <c r="S4136">
        <v>151</v>
      </c>
      <c r="T4136">
        <v>5.0999999999999996</v>
      </c>
      <c r="U4136">
        <v>4.7</v>
      </c>
      <c r="V4136">
        <v>9.8000000000000007</v>
      </c>
      <c r="Y4136" s="1">
        <v>45769</v>
      </c>
      <c r="Z4136" t="s">
        <v>8</v>
      </c>
      <c r="AA4136">
        <v>157</v>
      </c>
      <c r="AB4136">
        <v>3.7</v>
      </c>
      <c r="AC4136">
        <v>1.6</v>
      </c>
      <c r="AD4136">
        <v>5.3</v>
      </c>
      <c r="AG4136" s="1">
        <v>45769</v>
      </c>
      <c r="AH4136" t="s">
        <v>28</v>
      </c>
      <c r="AI4136">
        <v>169</v>
      </c>
      <c r="AJ4136">
        <v>0</v>
      </c>
      <c r="AK4136">
        <v>0</v>
      </c>
      <c r="AL4136">
        <v>0</v>
      </c>
      <c r="AO4136" s="1">
        <v>45769</v>
      </c>
      <c r="AP4136" t="s">
        <v>14</v>
      </c>
      <c r="AQ4136">
        <v>170</v>
      </c>
      <c r="AR4136">
        <v>0</v>
      </c>
      <c r="AS4136">
        <v>0</v>
      </c>
      <c r="AT4136">
        <v>0</v>
      </c>
      <c r="AW4136" s="1">
        <v>45769</v>
      </c>
      <c r="AX4136" t="s">
        <v>15</v>
      </c>
      <c r="AY4136">
        <v>171</v>
      </c>
      <c r="AZ4136">
        <v>0</v>
      </c>
      <c r="BA4136">
        <v>0</v>
      </c>
      <c r="BB4136">
        <v>0</v>
      </c>
      <c r="BE4136" s="1">
        <v>45769</v>
      </c>
      <c r="BF4136" t="s">
        <v>16</v>
      </c>
      <c r="BG4136">
        <v>173</v>
      </c>
      <c r="BH4136">
        <v>0</v>
      </c>
      <c r="BI4136">
        <v>0</v>
      </c>
      <c r="BJ4136">
        <v>0</v>
      </c>
      <c r="BM4136" s="1">
        <v>45769</v>
      </c>
      <c r="BN4136" t="s">
        <v>17</v>
      </c>
      <c r="BO4136">
        <v>175</v>
      </c>
      <c r="BP4136">
        <v>1.2</v>
      </c>
      <c r="BQ4136">
        <v>0.2</v>
      </c>
      <c r="BR4136">
        <v>1.4</v>
      </c>
      <c r="BU4136" s="1">
        <v>45769</v>
      </c>
      <c r="BV4136" t="s">
        <v>17</v>
      </c>
      <c r="BW4136">
        <v>176</v>
      </c>
      <c r="BX4136">
        <v>1.1000000000000001</v>
      </c>
      <c r="BY4136">
        <v>0</v>
      </c>
      <c r="BZ4136">
        <v>1.1000000000000001</v>
      </c>
      <c r="CC4136" s="1">
        <v>45769</v>
      </c>
      <c r="CD4136" t="s">
        <v>18</v>
      </c>
      <c r="CE4136">
        <v>177</v>
      </c>
      <c r="CF4136">
        <v>0</v>
      </c>
      <c r="CG4136">
        <v>0</v>
      </c>
      <c r="CH4136">
        <v>0</v>
      </c>
    </row>
    <row r="4137" spans="1:86" x14ac:dyDescent="0.25">
      <c r="A4137" s="1">
        <v>45770</v>
      </c>
      <c r="B4137" t="s">
        <v>6</v>
      </c>
      <c r="C4137">
        <v>101</v>
      </c>
      <c r="D4137">
        <v>523</v>
      </c>
      <c r="E4137">
        <v>481.1</v>
      </c>
      <c r="F4137">
        <v>1004.1</v>
      </c>
      <c r="I4137" s="1">
        <v>45770</v>
      </c>
      <c r="J4137" t="s">
        <v>6</v>
      </c>
      <c r="K4137">
        <v>107</v>
      </c>
      <c r="L4137">
        <v>29.6</v>
      </c>
      <c r="M4137">
        <v>80.2</v>
      </c>
      <c r="N4137">
        <v>109.8</v>
      </c>
      <c r="Q4137" s="1">
        <v>45770</v>
      </c>
      <c r="R4137" t="s">
        <v>7</v>
      </c>
      <c r="S4137">
        <v>151</v>
      </c>
      <c r="T4137">
        <v>5.0999999999999996</v>
      </c>
      <c r="U4137">
        <v>4.7</v>
      </c>
      <c r="V4137">
        <v>9.8000000000000007</v>
      </c>
      <c r="Y4137" s="1">
        <v>45770</v>
      </c>
      <c r="Z4137" t="s">
        <v>8</v>
      </c>
      <c r="AA4137">
        <v>157</v>
      </c>
      <c r="AB4137">
        <v>3.7</v>
      </c>
      <c r="AC4137">
        <v>1.6</v>
      </c>
      <c r="AD4137">
        <v>5.3</v>
      </c>
      <c r="AG4137" s="1">
        <v>45770</v>
      </c>
      <c r="AH4137" t="s">
        <v>28</v>
      </c>
      <c r="AI4137">
        <v>169</v>
      </c>
      <c r="AJ4137">
        <v>0</v>
      </c>
      <c r="AK4137">
        <v>0</v>
      </c>
      <c r="AL4137">
        <v>0</v>
      </c>
      <c r="AO4137" s="1">
        <v>45770</v>
      </c>
      <c r="AP4137" t="s">
        <v>14</v>
      </c>
      <c r="AQ4137">
        <v>170</v>
      </c>
      <c r="AR4137">
        <v>0</v>
      </c>
      <c r="AS4137">
        <v>0</v>
      </c>
      <c r="AT4137">
        <v>0</v>
      </c>
      <c r="AW4137" s="1">
        <v>45770</v>
      </c>
      <c r="AX4137" t="s">
        <v>15</v>
      </c>
      <c r="AY4137">
        <v>171</v>
      </c>
      <c r="AZ4137">
        <v>0</v>
      </c>
      <c r="BA4137">
        <v>0</v>
      </c>
      <c r="BB4137">
        <v>0</v>
      </c>
      <c r="BE4137" s="1">
        <v>45770</v>
      </c>
      <c r="BF4137" t="s">
        <v>16</v>
      </c>
      <c r="BG4137">
        <v>173</v>
      </c>
      <c r="BH4137">
        <v>0</v>
      </c>
      <c r="BI4137">
        <v>0</v>
      </c>
      <c r="BJ4137">
        <v>0</v>
      </c>
      <c r="BM4137" s="1">
        <v>45770</v>
      </c>
      <c r="BN4137" t="s">
        <v>17</v>
      </c>
      <c r="BO4137">
        <v>175</v>
      </c>
      <c r="BP4137">
        <v>1.2</v>
      </c>
      <c r="BQ4137">
        <v>0.2</v>
      </c>
      <c r="BR4137">
        <v>1.4</v>
      </c>
      <c r="BU4137" s="1">
        <v>45770</v>
      </c>
      <c r="BV4137" t="s">
        <v>17</v>
      </c>
      <c r="BW4137">
        <v>176</v>
      </c>
      <c r="BX4137">
        <v>1.1000000000000001</v>
      </c>
      <c r="BY4137">
        <v>0</v>
      </c>
      <c r="BZ4137">
        <v>1.1000000000000001</v>
      </c>
      <c r="CC4137" s="1">
        <v>45770</v>
      </c>
      <c r="CD4137" t="s">
        <v>18</v>
      </c>
      <c r="CE4137">
        <v>177</v>
      </c>
      <c r="CF4137">
        <v>0</v>
      </c>
      <c r="CG4137">
        <v>0</v>
      </c>
      <c r="CH4137">
        <v>0</v>
      </c>
    </row>
    <row r="4138" spans="1:86" x14ac:dyDescent="0.25">
      <c r="A4138" s="1">
        <v>45771</v>
      </c>
      <c r="B4138" t="s">
        <v>6</v>
      </c>
      <c r="C4138">
        <v>101</v>
      </c>
      <c r="D4138">
        <v>523.29999999999995</v>
      </c>
      <c r="E4138">
        <v>480.8</v>
      </c>
      <c r="F4138">
        <v>1004.1</v>
      </c>
      <c r="I4138" s="1">
        <v>45771</v>
      </c>
      <c r="J4138" t="s">
        <v>6</v>
      </c>
      <c r="K4138">
        <v>107</v>
      </c>
      <c r="L4138">
        <v>29.6</v>
      </c>
      <c r="M4138">
        <v>80.2</v>
      </c>
      <c r="N4138">
        <v>109.8</v>
      </c>
      <c r="Q4138" s="1">
        <v>45771</v>
      </c>
      <c r="R4138" t="s">
        <v>7</v>
      </c>
      <c r="S4138">
        <v>151</v>
      </c>
      <c r="T4138">
        <v>5.0999999999999996</v>
      </c>
      <c r="U4138">
        <v>4.7</v>
      </c>
      <c r="V4138">
        <v>9.8000000000000007</v>
      </c>
      <c r="Y4138" s="1">
        <v>45771</v>
      </c>
      <c r="Z4138" t="s">
        <v>8</v>
      </c>
      <c r="AA4138">
        <v>157</v>
      </c>
      <c r="AB4138">
        <v>3.7</v>
      </c>
      <c r="AC4138">
        <v>1.6</v>
      </c>
      <c r="AD4138">
        <v>5.3</v>
      </c>
      <c r="AG4138" s="1">
        <v>45771</v>
      </c>
      <c r="AH4138" t="s">
        <v>28</v>
      </c>
      <c r="AI4138">
        <v>169</v>
      </c>
      <c r="AJ4138">
        <v>0</v>
      </c>
      <c r="AK4138">
        <v>0</v>
      </c>
      <c r="AL4138">
        <v>0</v>
      </c>
      <c r="AO4138" s="1">
        <v>45771</v>
      </c>
      <c r="AP4138" t="s">
        <v>14</v>
      </c>
      <c r="AQ4138">
        <v>170</v>
      </c>
      <c r="AR4138">
        <v>0</v>
      </c>
      <c r="AS4138">
        <v>0</v>
      </c>
      <c r="AT4138">
        <v>0</v>
      </c>
      <c r="AW4138" s="1">
        <v>45771</v>
      </c>
      <c r="AX4138" t="s">
        <v>15</v>
      </c>
      <c r="AY4138">
        <v>171</v>
      </c>
      <c r="AZ4138">
        <v>0</v>
      </c>
      <c r="BA4138">
        <v>0</v>
      </c>
      <c r="BB4138">
        <v>0</v>
      </c>
      <c r="BE4138" s="1">
        <v>45771</v>
      </c>
      <c r="BF4138" t="s">
        <v>16</v>
      </c>
      <c r="BG4138">
        <v>173</v>
      </c>
      <c r="BH4138">
        <v>0</v>
      </c>
      <c r="BI4138">
        <v>0</v>
      </c>
      <c r="BJ4138">
        <v>0</v>
      </c>
      <c r="BM4138" s="1">
        <v>45771</v>
      </c>
      <c r="BN4138" t="s">
        <v>17</v>
      </c>
      <c r="BO4138">
        <v>175</v>
      </c>
      <c r="BP4138">
        <v>1.2</v>
      </c>
      <c r="BQ4138">
        <v>0.2</v>
      </c>
      <c r="BR4138">
        <v>1.4</v>
      </c>
      <c r="BU4138" s="1">
        <v>45771</v>
      </c>
      <c r="BV4138" t="s">
        <v>17</v>
      </c>
      <c r="BW4138">
        <v>176</v>
      </c>
      <c r="BX4138">
        <v>1.1000000000000001</v>
      </c>
      <c r="BY4138">
        <v>0</v>
      </c>
      <c r="BZ4138">
        <v>1.1000000000000001</v>
      </c>
      <c r="CC4138" s="1">
        <v>45771</v>
      </c>
      <c r="CD4138" t="s">
        <v>18</v>
      </c>
      <c r="CE4138">
        <v>177</v>
      </c>
      <c r="CF4138">
        <v>0</v>
      </c>
      <c r="CG4138">
        <v>0</v>
      </c>
      <c r="CH4138">
        <v>0</v>
      </c>
    </row>
    <row r="4139" spans="1:86" x14ac:dyDescent="0.25">
      <c r="A4139" s="1">
        <v>45772</v>
      </c>
      <c r="B4139" t="s">
        <v>6</v>
      </c>
      <c r="C4139">
        <v>101</v>
      </c>
      <c r="D4139">
        <v>522.9</v>
      </c>
      <c r="E4139">
        <v>481.2</v>
      </c>
      <c r="F4139">
        <v>1004.1</v>
      </c>
      <c r="I4139" s="1">
        <v>45772</v>
      </c>
      <c r="J4139" t="s">
        <v>6</v>
      </c>
      <c r="K4139">
        <v>107</v>
      </c>
      <c r="L4139">
        <v>29.6</v>
      </c>
      <c r="M4139">
        <v>80.2</v>
      </c>
      <c r="N4139">
        <v>109.8</v>
      </c>
      <c r="Q4139" s="1">
        <v>45772</v>
      </c>
      <c r="R4139" t="s">
        <v>7</v>
      </c>
      <c r="S4139">
        <v>151</v>
      </c>
      <c r="T4139">
        <v>5</v>
      </c>
      <c r="U4139">
        <v>4.8</v>
      </c>
      <c r="V4139">
        <v>9.8000000000000007</v>
      </c>
      <c r="Y4139" s="1">
        <v>45772</v>
      </c>
      <c r="Z4139" t="s">
        <v>8</v>
      </c>
      <c r="AA4139">
        <v>157</v>
      </c>
      <c r="AB4139">
        <v>3.7</v>
      </c>
      <c r="AC4139">
        <v>1.6</v>
      </c>
      <c r="AD4139">
        <v>5.3</v>
      </c>
      <c r="AG4139" s="1">
        <v>45772</v>
      </c>
      <c r="AH4139" t="s">
        <v>28</v>
      </c>
      <c r="AI4139">
        <v>169</v>
      </c>
      <c r="AJ4139">
        <v>0</v>
      </c>
      <c r="AK4139">
        <v>0</v>
      </c>
      <c r="AL4139">
        <v>0</v>
      </c>
      <c r="AO4139" s="1">
        <v>45772</v>
      </c>
      <c r="AP4139" t="s">
        <v>14</v>
      </c>
      <c r="AQ4139">
        <v>170</v>
      </c>
      <c r="AR4139">
        <v>0</v>
      </c>
      <c r="AS4139">
        <v>0</v>
      </c>
      <c r="AT4139">
        <v>0</v>
      </c>
      <c r="AW4139" s="1">
        <v>45772</v>
      </c>
      <c r="AX4139" t="s">
        <v>15</v>
      </c>
      <c r="AY4139">
        <v>171</v>
      </c>
      <c r="AZ4139">
        <v>0</v>
      </c>
      <c r="BA4139">
        <v>0</v>
      </c>
      <c r="BB4139">
        <v>0</v>
      </c>
      <c r="BE4139" s="1">
        <v>45772</v>
      </c>
      <c r="BF4139" t="s">
        <v>16</v>
      </c>
      <c r="BG4139">
        <v>173</v>
      </c>
      <c r="BH4139">
        <v>0</v>
      </c>
      <c r="BI4139">
        <v>0</v>
      </c>
      <c r="BJ4139">
        <v>0</v>
      </c>
      <c r="BM4139" s="1">
        <v>45772</v>
      </c>
      <c r="BN4139" t="s">
        <v>17</v>
      </c>
      <c r="BO4139">
        <v>175</v>
      </c>
      <c r="BP4139">
        <v>1.2</v>
      </c>
      <c r="BQ4139">
        <v>0.2</v>
      </c>
      <c r="BR4139">
        <v>1.4</v>
      </c>
      <c r="BU4139" s="1">
        <v>45772</v>
      </c>
      <c r="BV4139" t="s">
        <v>17</v>
      </c>
      <c r="BW4139">
        <v>176</v>
      </c>
      <c r="BX4139">
        <v>1.1000000000000001</v>
      </c>
      <c r="BY4139">
        <v>0</v>
      </c>
      <c r="BZ4139">
        <v>1.1000000000000001</v>
      </c>
      <c r="CC4139" s="1">
        <v>45772</v>
      </c>
      <c r="CD4139" t="s">
        <v>18</v>
      </c>
      <c r="CE4139">
        <v>177</v>
      </c>
      <c r="CF4139">
        <v>0</v>
      </c>
      <c r="CG4139">
        <v>0</v>
      </c>
      <c r="CH4139">
        <v>0</v>
      </c>
    </row>
    <row r="4140" spans="1:86" x14ac:dyDescent="0.25">
      <c r="A4140" s="1">
        <v>45773</v>
      </c>
      <c r="B4140" t="s">
        <v>6</v>
      </c>
      <c r="C4140">
        <v>101</v>
      </c>
      <c r="D4140">
        <v>522.9</v>
      </c>
      <c r="E4140">
        <v>481.2</v>
      </c>
      <c r="F4140">
        <v>1004.1</v>
      </c>
      <c r="I4140" s="1">
        <v>45773</v>
      </c>
      <c r="J4140" t="s">
        <v>6</v>
      </c>
      <c r="K4140">
        <v>107</v>
      </c>
      <c r="L4140">
        <v>29.6</v>
      </c>
      <c r="M4140">
        <v>80.2</v>
      </c>
      <c r="N4140">
        <v>109.8</v>
      </c>
      <c r="Q4140" s="1">
        <v>45773</v>
      </c>
      <c r="R4140" t="s">
        <v>7</v>
      </c>
      <c r="S4140">
        <v>151</v>
      </c>
      <c r="T4140">
        <v>5</v>
      </c>
      <c r="U4140">
        <v>4.8</v>
      </c>
      <c r="V4140">
        <v>9.8000000000000007</v>
      </c>
      <c r="Y4140" s="1">
        <v>45773</v>
      </c>
      <c r="Z4140" t="s">
        <v>8</v>
      </c>
      <c r="AA4140">
        <v>157</v>
      </c>
      <c r="AB4140">
        <v>3.7</v>
      </c>
      <c r="AC4140">
        <v>1.6</v>
      </c>
      <c r="AD4140">
        <v>5.3</v>
      </c>
      <c r="AG4140" s="1">
        <v>45773</v>
      </c>
      <c r="AH4140" t="s">
        <v>28</v>
      </c>
      <c r="AI4140">
        <v>169</v>
      </c>
      <c r="AJ4140">
        <v>0</v>
      </c>
      <c r="AK4140">
        <v>0</v>
      </c>
      <c r="AL4140">
        <v>0</v>
      </c>
      <c r="AO4140" s="1">
        <v>45773</v>
      </c>
      <c r="AP4140" t="s">
        <v>14</v>
      </c>
      <c r="AQ4140">
        <v>170</v>
      </c>
      <c r="AR4140">
        <v>0</v>
      </c>
      <c r="AS4140">
        <v>0</v>
      </c>
      <c r="AT4140">
        <v>0</v>
      </c>
      <c r="AW4140" s="1">
        <v>45773</v>
      </c>
      <c r="AX4140" t="s">
        <v>15</v>
      </c>
      <c r="AY4140">
        <v>171</v>
      </c>
      <c r="AZ4140">
        <v>0</v>
      </c>
      <c r="BA4140">
        <v>0</v>
      </c>
      <c r="BB4140">
        <v>0</v>
      </c>
      <c r="BE4140" s="1">
        <v>45773</v>
      </c>
      <c r="BF4140" t="s">
        <v>16</v>
      </c>
      <c r="BG4140">
        <v>173</v>
      </c>
      <c r="BH4140">
        <v>0</v>
      </c>
      <c r="BI4140">
        <v>0</v>
      </c>
      <c r="BJ4140">
        <v>0</v>
      </c>
      <c r="BM4140" s="1">
        <v>45773</v>
      </c>
      <c r="BN4140" t="s">
        <v>17</v>
      </c>
      <c r="BO4140">
        <v>175</v>
      </c>
      <c r="BP4140">
        <v>1.2</v>
      </c>
      <c r="BQ4140">
        <v>0.2</v>
      </c>
      <c r="BR4140">
        <v>1.4</v>
      </c>
      <c r="BU4140" s="1">
        <v>45773</v>
      </c>
      <c r="BV4140" t="s">
        <v>17</v>
      </c>
      <c r="BW4140">
        <v>176</v>
      </c>
      <c r="BX4140">
        <v>1.1000000000000001</v>
      </c>
      <c r="BY4140">
        <v>0</v>
      </c>
      <c r="BZ4140">
        <v>1.1000000000000001</v>
      </c>
      <c r="CC4140" s="1">
        <v>45773</v>
      </c>
      <c r="CD4140" t="s">
        <v>18</v>
      </c>
      <c r="CE4140">
        <v>177</v>
      </c>
      <c r="CF4140">
        <v>0</v>
      </c>
      <c r="CG4140">
        <v>0</v>
      </c>
      <c r="CH4140">
        <v>0</v>
      </c>
    </row>
    <row r="4141" spans="1:86" x14ac:dyDescent="0.25">
      <c r="A4141" s="1">
        <v>45774</v>
      </c>
      <c r="B4141" t="s">
        <v>6</v>
      </c>
      <c r="C4141">
        <v>101</v>
      </c>
      <c r="D4141">
        <v>522.9</v>
      </c>
      <c r="E4141">
        <v>481.2</v>
      </c>
      <c r="F4141">
        <v>1004.1</v>
      </c>
      <c r="I4141" s="1">
        <v>45774</v>
      </c>
      <c r="J4141" t="s">
        <v>6</v>
      </c>
      <c r="K4141">
        <v>107</v>
      </c>
      <c r="L4141">
        <v>29.6</v>
      </c>
      <c r="M4141">
        <v>80.2</v>
      </c>
      <c r="N4141">
        <v>109.8</v>
      </c>
      <c r="Q4141" s="1">
        <v>45774</v>
      </c>
      <c r="R4141" t="s">
        <v>7</v>
      </c>
      <c r="S4141">
        <v>151</v>
      </c>
      <c r="T4141">
        <v>5</v>
      </c>
      <c r="U4141">
        <v>4.8</v>
      </c>
      <c r="V4141">
        <v>9.8000000000000007</v>
      </c>
      <c r="Y4141" s="1">
        <v>45774</v>
      </c>
      <c r="Z4141" t="s">
        <v>8</v>
      </c>
      <c r="AA4141">
        <v>157</v>
      </c>
      <c r="AB4141">
        <v>3.7</v>
      </c>
      <c r="AC4141">
        <v>1.6</v>
      </c>
      <c r="AD4141">
        <v>5.3</v>
      </c>
      <c r="AG4141" s="1">
        <v>45774</v>
      </c>
      <c r="AH4141" t="s">
        <v>28</v>
      </c>
      <c r="AI4141">
        <v>169</v>
      </c>
      <c r="AJ4141">
        <v>0</v>
      </c>
      <c r="AK4141">
        <v>0</v>
      </c>
      <c r="AL4141">
        <v>0</v>
      </c>
      <c r="AO4141" s="1">
        <v>45774</v>
      </c>
      <c r="AP4141" t="s">
        <v>14</v>
      </c>
      <c r="AQ4141">
        <v>170</v>
      </c>
      <c r="AR4141">
        <v>0</v>
      </c>
      <c r="AS4141">
        <v>0</v>
      </c>
      <c r="AT4141">
        <v>0</v>
      </c>
      <c r="AW4141" s="1">
        <v>45774</v>
      </c>
      <c r="AX4141" t="s">
        <v>15</v>
      </c>
      <c r="AY4141">
        <v>171</v>
      </c>
      <c r="AZ4141">
        <v>0</v>
      </c>
      <c r="BA4141">
        <v>0</v>
      </c>
      <c r="BB4141">
        <v>0</v>
      </c>
      <c r="BE4141" s="1">
        <v>45774</v>
      </c>
      <c r="BF4141" t="s">
        <v>16</v>
      </c>
      <c r="BG4141">
        <v>173</v>
      </c>
      <c r="BH4141">
        <v>0</v>
      </c>
      <c r="BI4141">
        <v>0</v>
      </c>
      <c r="BJ4141">
        <v>0</v>
      </c>
      <c r="BM4141" s="1">
        <v>45774</v>
      </c>
      <c r="BN4141" t="s">
        <v>17</v>
      </c>
      <c r="BO4141">
        <v>175</v>
      </c>
      <c r="BP4141">
        <v>1.2</v>
      </c>
      <c r="BQ4141">
        <v>0.2</v>
      </c>
      <c r="BR4141">
        <v>1.4</v>
      </c>
      <c r="BU4141" s="1">
        <v>45774</v>
      </c>
      <c r="BV4141" t="s">
        <v>17</v>
      </c>
      <c r="BW4141">
        <v>176</v>
      </c>
      <c r="BX4141">
        <v>1.1000000000000001</v>
      </c>
      <c r="BY4141">
        <v>0</v>
      </c>
      <c r="BZ4141">
        <v>1.1000000000000001</v>
      </c>
      <c r="CC4141" s="1">
        <v>45774</v>
      </c>
      <c r="CD4141" t="s">
        <v>18</v>
      </c>
      <c r="CE4141">
        <v>177</v>
      </c>
      <c r="CF4141">
        <v>0</v>
      </c>
      <c r="CG4141">
        <v>0</v>
      </c>
      <c r="CH4141">
        <v>0</v>
      </c>
    </row>
    <row r="4142" spans="1:86" x14ac:dyDescent="0.25">
      <c r="A4142" s="1">
        <v>45775</v>
      </c>
      <c r="B4142" t="s">
        <v>6</v>
      </c>
      <c r="C4142">
        <v>101</v>
      </c>
      <c r="D4142">
        <v>522.79999999999995</v>
      </c>
      <c r="E4142">
        <v>481.3</v>
      </c>
      <c r="F4142">
        <v>1004.1</v>
      </c>
      <c r="I4142" s="1">
        <v>45775</v>
      </c>
      <c r="J4142" t="s">
        <v>6</v>
      </c>
      <c r="K4142">
        <v>107</v>
      </c>
      <c r="L4142">
        <v>29.6</v>
      </c>
      <c r="M4142">
        <v>80.2</v>
      </c>
      <c r="N4142">
        <v>109.8</v>
      </c>
      <c r="Q4142" s="1">
        <v>45775</v>
      </c>
      <c r="R4142" t="s">
        <v>7</v>
      </c>
      <c r="S4142">
        <v>151</v>
      </c>
      <c r="T4142">
        <v>5</v>
      </c>
      <c r="U4142">
        <v>4.8</v>
      </c>
      <c r="V4142">
        <v>9.8000000000000007</v>
      </c>
      <c r="Y4142" s="1">
        <v>45775</v>
      </c>
      <c r="Z4142" t="s">
        <v>8</v>
      </c>
      <c r="AA4142">
        <v>157</v>
      </c>
      <c r="AB4142">
        <v>3.7</v>
      </c>
      <c r="AC4142">
        <v>1.6</v>
      </c>
      <c r="AD4142">
        <v>5.3</v>
      </c>
      <c r="AG4142" s="1">
        <v>45775</v>
      </c>
      <c r="AH4142" t="s">
        <v>28</v>
      </c>
      <c r="AI4142">
        <v>169</v>
      </c>
      <c r="AJ4142">
        <v>0</v>
      </c>
      <c r="AK4142">
        <v>0</v>
      </c>
      <c r="AL4142">
        <v>0</v>
      </c>
      <c r="AO4142" s="1">
        <v>45775</v>
      </c>
      <c r="AP4142" t="s">
        <v>14</v>
      </c>
      <c r="AQ4142">
        <v>170</v>
      </c>
      <c r="AR4142">
        <v>0</v>
      </c>
      <c r="AS4142">
        <v>0</v>
      </c>
      <c r="AT4142">
        <v>0</v>
      </c>
      <c r="AW4142" s="1">
        <v>45775</v>
      </c>
      <c r="AX4142" t="s">
        <v>15</v>
      </c>
      <c r="AY4142">
        <v>171</v>
      </c>
      <c r="AZ4142">
        <v>0</v>
      </c>
      <c r="BA4142">
        <v>0</v>
      </c>
      <c r="BB4142">
        <v>0</v>
      </c>
      <c r="BE4142" s="1">
        <v>45775</v>
      </c>
      <c r="BF4142" t="s">
        <v>16</v>
      </c>
      <c r="BG4142">
        <v>173</v>
      </c>
      <c r="BH4142">
        <v>0</v>
      </c>
      <c r="BI4142">
        <v>0</v>
      </c>
      <c r="BJ4142">
        <v>0</v>
      </c>
      <c r="BM4142" s="1">
        <v>45775</v>
      </c>
      <c r="BN4142" t="s">
        <v>17</v>
      </c>
      <c r="BO4142">
        <v>175</v>
      </c>
      <c r="BP4142">
        <v>1.2</v>
      </c>
      <c r="BQ4142">
        <v>0.2</v>
      </c>
      <c r="BR4142">
        <v>1.4</v>
      </c>
      <c r="BU4142" s="1">
        <v>45775</v>
      </c>
      <c r="BV4142" t="s">
        <v>17</v>
      </c>
      <c r="BW4142">
        <v>176</v>
      </c>
      <c r="BX4142">
        <v>1.1000000000000001</v>
      </c>
      <c r="BY4142">
        <v>0</v>
      </c>
      <c r="BZ4142">
        <v>1.1000000000000001</v>
      </c>
      <c r="CC4142" s="1">
        <v>45775</v>
      </c>
      <c r="CD4142" t="s">
        <v>18</v>
      </c>
      <c r="CE4142">
        <v>177</v>
      </c>
      <c r="CF4142">
        <v>0</v>
      </c>
      <c r="CG4142">
        <v>0</v>
      </c>
      <c r="CH4142">
        <v>0</v>
      </c>
    </row>
    <row r="4143" spans="1:86" x14ac:dyDescent="0.25">
      <c r="A4143" s="1">
        <v>45776</v>
      </c>
      <c r="B4143" t="s">
        <v>6</v>
      </c>
      <c r="C4143">
        <v>101</v>
      </c>
      <c r="D4143">
        <v>522.6</v>
      </c>
      <c r="E4143">
        <v>481.6</v>
      </c>
      <c r="F4143">
        <v>1004.2</v>
      </c>
      <c r="I4143" s="1">
        <v>45776</v>
      </c>
      <c r="J4143" t="s">
        <v>6</v>
      </c>
      <c r="K4143">
        <v>107</v>
      </c>
      <c r="L4143">
        <v>29.6</v>
      </c>
      <c r="M4143">
        <v>80.2</v>
      </c>
      <c r="N4143">
        <v>109.8</v>
      </c>
      <c r="Q4143" s="1">
        <v>45776</v>
      </c>
      <c r="R4143" t="s">
        <v>7</v>
      </c>
      <c r="S4143">
        <v>151</v>
      </c>
      <c r="T4143">
        <v>5</v>
      </c>
      <c r="U4143">
        <v>4.8</v>
      </c>
      <c r="V4143">
        <v>9.8000000000000007</v>
      </c>
      <c r="Y4143" s="1">
        <v>45776</v>
      </c>
      <c r="Z4143" t="s">
        <v>8</v>
      </c>
      <c r="AA4143">
        <v>157</v>
      </c>
      <c r="AB4143">
        <v>3.7</v>
      </c>
      <c r="AC4143">
        <v>1.6</v>
      </c>
      <c r="AD4143">
        <v>5.3</v>
      </c>
      <c r="AG4143" s="1">
        <v>45776</v>
      </c>
      <c r="AH4143" t="s">
        <v>28</v>
      </c>
      <c r="AI4143">
        <v>169</v>
      </c>
      <c r="AJ4143">
        <v>0</v>
      </c>
      <c r="AK4143">
        <v>0</v>
      </c>
      <c r="AL4143">
        <v>0</v>
      </c>
      <c r="AO4143" s="1">
        <v>45776</v>
      </c>
      <c r="AP4143" t="s">
        <v>14</v>
      </c>
      <c r="AQ4143">
        <v>170</v>
      </c>
      <c r="AR4143">
        <v>0</v>
      </c>
      <c r="AS4143">
        <v>0</v>
      </c>
      <c r="AT4143">
        <v>0</v>
      </c>
      <c r="AW4143" s="1">
        <v>45776</v>
      </c>
      <c r="AX4143" t="s">
        <v>15</v>
      </c>
      <c r="AY4143">
        <v>171</v>
      </c>
      <c r="AZ4143">
        <v>0</v>
      </c>
      <c r="BA4143">
        <v>0</v>
      </c>
      <c r="BB4143">
        <v>0</v>
      </c>
      <c r="BE4143" s="1">
        <v>45776</v>
      </c>
      <c r="BF4143" t="s">
        <v>16</v>
      </c>
      <c r="BG4143">
        <v>173</v>
      </c>
      <c r="BH4143">
        <v>0</v>
      </c>
      <c r="BI4143">
        <v>0</v>
      </c>
      <c r="BJ4143">
        <v>0</v>
      </c>
      <c r="BM4143" s="1">
        <v>45776</v>
      </c>
      <c r="BN4143" t="s">
        <v>17</v>
      </c>
      <c r="BO4143">
        <v>175</v>
      </c>
      <c r="BP4143">
        <v>1.2</v>
      </c>
      <c r="BQ4143">
        <v>0.2</v>
      </c>
      <c r="BR4143">
        <v>1.4</v>
      </c>
      <c r="BU4143" s="1">
        <v>45776</v>
      </c>
      <c r="BV4143" t="s">
        <v>17</v>
      </c>
      <c r="BW4143">
        <v>176</v>
      </c>
      <c r="BX4143">
        <v>1.1000000000000001</v>
      </c>
      <c r="BY4143">
        <v>0</v>
      </c>
      <c r="BZ4143">
        <v>1.1000000000000001</v>
      </c>
      <c r="CC4143" s="1">
        <v>45776</v>
      </c>
      <c r="CD4143" t="s">
        <v>18</v>
      </c>
      <c r="CE4143">
        <v>177</v>
      </c>
      <c r="CF4143">
        <v>0</v>
      </c>
      <c r="CG4143">
        <v>0</v>
      </c>
      <c r="CH4143">
        <v>0</v>
      </c>
    </row>
    <row r="4144" spans="1:86" x14ac:dyDescent="0.25">
      <c r="A4144" s="1">
        <v>45777</v>
      </c>
      <c r="B4144" t="s">
        <v>6</v>
      </c>
      <c r="C4144">
        <v>101</v>
      </c>
      <c r="D4144">
        <v>526.29999999999995</v>
      </c>
      <c r="E4144">
        <v>481.5</v>
      </c>
      <c r="F4144">
        <v>1007.8</v>
      </c>
      <c r="I4144" s="1">
        <v>45777</v>
      </c>
      <c r="J4144" t="s">
        <v>6</v>
      </c>
      <c r="K4144">
        <v>107</v>
      </c>
      <c r="L4144">
        <v>29.6</v>
      </c>
      <c r="M4144">
        <v>80.2</v>
      </c>
      <c r="N4144">
        <v>109.8</v>
      </c>
      <c r="Q4144" s="1">
        <v>45777</v>
      </c>
      <c r="R4144" t="s">
        <v>7</v>
      </c>
      <c r="S4144">
        <v>151</v>
      </c>
      <c r="T4144">
        <v>5</v>
      </c>
      <c r="U4144">
        <v>4.8</v>
      </c>
      <c r="V4144">
        <v>9.8000000000000007</v>
      </c>
      <c r="Y4144" s="1">
        <v>45777</v>
      </c>
      <c r="Z4144" t="s">
        <v>8</v>
      </c>
      <c r="AA4144">
        <v>157</v>
      </c>
      <c r="AB4144">
        <v>3.7</v>
      </c>
      <c r="AC4144">
        <v>1.7</v>
      </c>
      <c r="AD4144">
        <v>5.4</v>
      </c>
      <c r="AG4144" s="1">
        <v>45777</v>
      </c>
      <c r="AH4144" t="s">
        <v>28</v>
      </c>
      <c r="AI4144">
        <v>169</v>
      </c>
      <c r="AJ4144">
        <v>0</v>
      </c>
      <c r="AK4144">
        <v>0</v>
      </c>
      <c r="AL4144">
        <v>0</v>
      </c>
      <c r="AO4144" s="1">
        <v>45777</v>
      </c>
      <c r="AP4144" t="s">
        <v>14</v>
      </c>
      <c r="AQ4144">
        <v>170</v>
      </c>
      <c r="AR4144">
        <v>0</v>
      </c>
      <c r="AS4144">
        <v>0</v>
      </c>
      <c r="AT4144">
        <v>0</v>
      </c>
      <c r="AW4144" s="1">
        <v>45777</v>
      </c>
      <c r="AX4144" t="s">
        <v>15</v>
      </c>
      <c r="AY4144">
        <v>171</v>
      </c>
      <c r="AZ4144">
        <v>0</v>
      </c>
      <c r="BA4144">
        <v>0</v>
      </c>
      <c r="BB4144">
        <v>0</v>
      </c>
      <c r="BE4144" s="1">
        <v>45777</v>
      </c>
      <c r="BF4144" t="s">
        <v>16</v>
      </c>
      <c r="BG4144">
        <v>173</v>
      </c>
      <c r="BH4144">
        <v>0</v>
      </c>
      <c r="BI4144">
        <v>0</v>
      </c>
      <c r="BJ4144">
        <v>0</v>
      </c>
      <c r="BM4144" s="1">
        <v>45777</v>
      </c>
      <c r="BN4144" t="s">
        <v>17</v>
      </c>
      <c r="BO4144">
        <v>175</v>
      </c>
      <c r="BP4144">
        <v>1.2</v>
      </c>
      <c r="BQ4144">
        <v>0.2</v>
      </c>
      <c r="BR4144">
        <v>1.4</v>
      </c>
      <c r="BU4144" s="1">
        <v>45777</v>
      </c>
      <c r="BV4144" t="s">
        <v>17</v>
      </c>
      <c r="BW4144">
        <v>176</v>
      </c>
      <c r="BX4144">
        <v>1.1000000000000001</v>
      </c>
      <c r="BY4144">
        <v>0</v>
      </c>
      <c r="BZ4144">
        <v>1.1000000000000001</v>
      </c>
      <c r="CC4144" s="1">
        <v>45777</v>
      </c>
      <c r="CD4144" t="s">
        <v>18</v>
      </c>
      <c r="CE4144">
        <v>177</v>
      </c>
      <c r="CF4144">
        <v>0</v>
      </c>
      <c r="CG4144">
        <v>0</v>
      </c>
      <c r="CH4144">
        <v>0</v>
      </c>
    </row>
    <row r="4145" spans="1:86" x14ac:dyDescent="0.25">
      <c r="A4145" s="1">
        <v>45778</v>
      </c>
      <c r="B4145" t="s">
        <v>6</v>
      </c>
      <c r="C4145">
        <v>101</v>
      </c>
      <c r="D4145">
        <v>526.5</v>
      </c>
      <c r="E4145">
        <v>481.4</v>
      </c>
      <c r="F4145">
        <v>1007.9</v>
      </c>
      <c r="I4145" s="1">
        <v>45778</v>
      </c>
      <c r="J4145" t="s">
        <v>6</v>
      </c>
      <c r="K4145">
        <v>107</v>
      </c>
      <c r="L4145">
        <v>29.7</v>
      </c>
      <c r="M4145">
        <v>80.099999999999994</v>
      </c>
      <c r="N4145">
        <v>109.8</v>
      </c>
      <c r="Q4145" s="1">
        <v>45778</v>
      </c>
      <c r="R4145" t="s">
        <v>7</v>
      </c>
      <c r="S4145">
        <v>151</v>
      </c>
      <c r="T4145">
        <v>5</v>
      </c>
      <c r="U4145">
        <v>4.8</v>
      </c>
      <c r="V4145">
        <v>9.8000000000000007</v>
      </c>
      <c r="Y4145" s="1">
        <v>45778</v>
      </c>
      <c r="Z4145" t="s">
        <v>8</v>
      </c>
      <c r="AA4145">
        <v>157</v>
      </c>
      <c r="AB4145">
        <v>3.7</v>
      </c>
      <c r="AC4145">
        <v>1.7</v>
      </c>
      <c r="AD4145">
        <v>5.4</v>
      </c>
      <c r="AG4145" s="1">
        <v>45778</v>
      </c>
      <c r="AH4145" t="s">
        <v>28</v>
      </c>
      <c r="AI4145">
        <v>169</v>
      </c>
      <c r="AJ4145">
        <v>0</v>
      </c>
      <c r="AK4145">
        <v>0</v>
      </c>
      <c r="AL4145">
        <v>0</v>
      </c>
      <c r="AO4145" s="1">
        <v>45778</v>
      </c>
      <c r="AP4145" t="s">
        <v>14</v>
      </c>
      <c r="AQ4145">
        <v>170</v>
      </c>
      <c r="AR4145">
        <v>0</v>
      </c>
      <c r="AS4145">
        <v>0</v>
      </c>
      <c r="AT4145">
        <v>0</v>
      </c>
      <c r="AW4145" s="1">
        <v>45778</v>
      </c>
      <c r="AX4145" t="s">
        <v>15</v>
      </c>
      <c r="AY4145">
        <v>171</v>
      </c>
      <c r="AZ4145">
        <v>0</v>
      </c>
      <c r="BA4145">
        <v>0</v>
      </c>
      <c r="BB4145">
        <v>0</v>
      </c>
      <c r="BE4145" s="1">
        <v>45778</v>
      </c>
      <c r="BF4145" t="s">
        <v>16</v>
      </c>
      <c r="BG4145">
        <v>173</v>
      </c>
      <c r="BH4145">
        <v>0</v>
      </c>
      <c r="BI4145">
        <v>0</v>
      </c>
      <c r="BJ4145">
        <v>0</v>
      </c>
      <c r="BM4145" s="1">
        <v>45778</v>
      </c>
      <c r="BN4145" t="s">
        <v>17</v>
      </c>
      <c r="BO4145">
        <v>175</v>
      </c>
      <c r="BP4145">
        <v>1.2</v>
      </c>
      <c r="BQ4145">
        <v>0.2</v>
      </c>
      <c r="BR4145">
        <v>1.4</v>
      </c>
      <c r="BU4145" s="1">
        <v>45778</v>
      </c>
      <c r="BV4145" t="s">
        <v>17</v>
      </c>
      <c r="BW4145">
        <v>176</v>
      </c>
      <c r="BX4145">
        <v>1.1000000000000001</v>
      </c>
      <c r="BY4145">
        <v>0</v>
      </c>
      <c r="BZ4145">
        <v>1.1000000000000001</v>
      </c>
      <c r="CC4145" s="1">
        <v>45778</v>
      </c>
      <c r="CD4145" t="s">
        <v>18</v>
      </c>
      <c r="CE4145">
        <v>177</v>
      </c>
      <c r="CF4145">
        <v>0</v>
      </c>
      <c r="CG4145">
        <v>0</v>
      </c>
      <c r="CH4145">
        <v>0</v>
      </c>
    </row>
    <row r="4146" spans="1:86" x14ac:dyDescent="0.25">
      <c r="A4146" s="1">
        <v>45779</v>
      </c>
      <c r="B4146" t="s">
        <v>6</v>
      </c>
      <c r="C4146">
        <v>101</v>
      </c>
      <c r="D4146">
        <v>526.70000000000005</v>
      </c>
      <c r="E4146">
        <v>481.1</v>
      </c>
      <c r="F4146">
        <v>1007.8</v>
      </c>
      <c r="I4146" s="1">
        <v>45779</v>
      </c>
      <c r="J4146" t="s">
        <v>6</v>
      </c>
      <c r="K4146">
        <v>107</v>
      </c>
      <c r="L4146">
        <v>29.7</v>
      </c>
      <c r="M4146">
        <v>80.099999999999994</v>
      </c>
      <c r="N4146">
        <v>109.8</v>
      </c>
      <c r="Q4146" s="1">
        <v>45779</v>
      </c>
      <c r="R4146" t="s">
        <v>7</v>
      </c>
      <c r="S4146">
        <v>151</v>
      </c>
      <c r="T4146">
        <v>5</v>
      </c>
      <c r="U4146">
        <v>4.8</v>
      </c>
      <c r="V4146">
        <v>9.8000000000000007</v>
      </c>
      <c r="Y4146" s="1">
        <v>45779</v>
      </c>
      <c r="Z4146" t="s">
        <v>8</v>
      </c>
      <c r="AA4146">
        <v>157</v>
      </c>
      <c r="AB4146">
        <v>3.7</v>
      </c>
      <c r="AC4146">
        <v>1.7</v>
      </c>
      <c r="AD4146">
        <v>5.4</v>
      </c>
      <c r="AG4146" s="1">
        <v>45779</v>
      </c>
      <c r="AH4146" t="s">
        <v>28</v>
      </c>
      <c r="AI4146">
        <v>169</v>
      </c>
      <c r="AJ4146">
        <v>0</v>
      </c>
      <c r="AK4146">
        <v>0</v>
      </c>
      <c r="AL4146">
        <v>0</v>
      </c>
      <c r="AO4146" s="1">
        <v>45779</v>
      </c>
      <c r="AP4146" t="s">
        <v>14</v>
      </c>
      <c r="AQ4146">
        <v>170</v>
      </c>
      <c r="AR4146">
        <v>0</v>
      </c>
      <c r="AS4146">
        <v>0</v>
      </c>
      <c r="AT4146">
        <v>0</v>
      </c>
      <c r="AW4146" s="1">
        <v>45779</v>
      </c>
      <c r="AX4146" t="s">
        <v>15</v>
      </c>
      <c r="AY4146">
        <v>171</v>
      </c>
      <c r="AZ4146">
        <v>0</v>
      </c>
      <c r="BA4146">
        <v>0</v>
      </c>
      <c r="BB4146">
        <v>0</v>
      </c>
      <c r="BE4146" s="1">
        <v>45779</v>
      </c>
      <c r="BF4146" t="s">
        <v>16</v>
      </c>
      <c r="BG4146">
        <v>173</v>
      </c>
      <c r="BH4146">
        <v>0</v>
      </c>
      <c r="BI4146">
        <v>0</v>
      </c>
      <c r="BJ4146">
        <v>0</v>
      </c>
      <c r="BM4146" s="1">
        <v>45779</v>
      </c>
      <c r="BN4146" t="s">
        <v>17</v>
      </c>
      <c r="BO4146">
        <v>175</v>
      </c>
      <c r="BP4146">
        <v>1.2</v>
      </c>
      <c r="BQ4146">
        <v>0.2</v>
      </c>
      <c r="BR4146">
        <v>1.4</v>
      </c>
      <c r="BU4146" s="1">
        <v>45779</v>
      </c>
      <c r="BV4146" t="s">
        <v>17</v>
      </c>
      <c r="BW4146">
        <v>176</v>
      </c>
      <c r="BX4146">
        <v>1.1000000000000001</v>
      </c>
      <c r="BY4146">
        <v>0</v>
      </c>
      <c r="BZ4146">
        <v>1.1000000000000001</v>
      </c>
      <c r="CC4146" s="1">
        <v>45779</v>
      </c>
      <c r="CD4146" t="s">
        <v>18</v>
      </c>
      <c r="CE4146">
        <v>177</v>
      </c>
      <c r="CF4146">
        <v>0</v>
      </c>
      <c r="CG4146">
        <v>0</v>
      </c>
      <c r="CH4146">
        <v>0</v>
      </c>
    </row>
    <row r="4147" spans="1:86" x14ac:dyDescent="0.25">
      <c r="A4147" s="1">
        <v>45780</v>
      </c>
      <c r="B4147" t="s">
        <v>6</v>
      </c>
      <c r="C4147">
        <v>101</v>
      </c>
      <c r="D4147">
        <v>526.6</v>
      </c>
      <c r="E4147">
        <v>481.9</v>
      </c>
      <c r="F4147">
        <v>1008.5</v>
      </c>
      <c r="I4147" s="1">
        <v>45780</v>
      </c>
      <c r="J4147" t="s">
        <v>6</v>
      </c>
      <c r="K4147">
        <v>107</v>
      </c>
      <c r="L4147">
        <v>29.6</v>
      </c>
      <c r="M4147">
        <v>79.2</v>
      </c>
      <c r="N4147">
        <v>108.8</v>
      </c>
      <c r="Q4147" s="1">
        <v>45780</v>
      </c>
      <c r="R4147" t="s">
        <v>7</v>
      </c>
      <c r="S4147">
        <v>151</v>
      </c>
      <c r="T4147">
        <v>5</v>
      </c>
      <c r="U4147">
        <v>4.8</v>
      </c>
      <c r="V4147">
        <v>9.8000000000000007</v>
      </c>
      <c r="Y4147" s="1">
        <v>45780</v>
      </c>
      <c r="Z4147" t="s">
        <v>8</v>
      </c>
      <c r="AA4147">
        <v>157</v>
      </c>
      <c r="AB4147">
        <v>3.7</v>
      </c>
      <c r="AC4147">
        <v>1.7</v>
      </c>
      <c r="AD4147">
        <v>5.4</v>
      </c>
      <c r="AG4147" s="1">
        <v>45780</v>
      </c>
      <c r="AH4147" t="s">
        <v>28</v>
      </c>
      <c r="AI4147">
        <v>169</v>
      </c>
      <c r="AJ4147">
        <v>0</v>
      </c>
      <c r="AK4147">
        <v>0</v>
      </c>
      <c r="AL4147">
        <v>0</v>
      </c>
      <c r="AO4147" s="1">
        <v>45780</v>
      </c>
      <c r="AP4147" t="s">
        <v>14</v>
      </c>
      <c r="AQ4147">
        <v>170</v>
      </c>
      <c r="AR4147">
        <v>0</v>
      </c>
      <c r="AS4147">
        <v>0</v>
      </c>
      <c r="AT4147">
        <v>0</v>
      </c>
      <c r="AW4147" s="1">
        <v>45780</v>
      </c>
      <c r="AX4147" t="s">
        <v>15</v>
      </c>
      <c r="AY4147">
        <v>171</v>
      </c>
      <c r="AZ4147">
        <v>0</v>
      </c>
      <c r="BA4147">
        <v>0</v>
      </c>
      <c r="BB4147">
        <v>0</v>
      </c>
      <c r="BE4147" s="1">
        <v>45780</v>
      </c>
      <c r="BF4147" t="s">
        <v>16</v>
      </c>
      <c r="BG4147">
        <v>173</v>
      </c>
      <c r="BH4147">
        <v>0</v>
      </c>
      <c r="BI4147">
        <v>0</v>
      </c>
      <c r="BJ4147">
        <v>0</v>
      </c>
      <c r="BM4147" s="1">
        <v>45780</v>
      </c>
      <c r="BN4147" t="s">
        <v>17</v>
      </c>
      <c r="BO4147">
        <v>175</v>
      </c>
      <c r="BP4147">
        <v>1.2</v>
      </c>
      <c r="BQ4147">
        <v>0.2</v>
      </c>
      <c r="BR4147">
        <v>1.4</v>
      </c>
      <c r="BU4147" s="1">
        <v>45780</v>
      </c>
      <c r="BV4147" t="s">
        <v>17</v>
      </c>
      <c r="BW4147">
        <v>176</v>
      </c>
      <c r="BX4147">
        <v>1.1000000000000001</v>
      </c>
      <c r="BY4147">
        <v>0</v>
      </c>
      <c r="BZ4147">
        <v>1.1000000000000001</v>
      </c>
      <c r="CC4147" s="1">
        <v>45780</v>
      </c>
      <c r="CD4147" t="s">
        <v>18</v>
      </c>
      <c r="CE4147">
        <v>177</v>
      </c>
      <c r="CF4147">
        <v>0</v>
      </c>
      <c r="CG4147">
        <v>0</v>
      </c>
      <c r="CH4147">
        <v>0</v>
      </c>
    </row>
    <row r="4148" spans="1:86" x14ac:dyDescent="0.25">
      <c r="A4148" s="1">
        <v>45781</v>
      </c>
      <c r="B4148" t="s">
        <v>6</v>
      </c>
      <c r="C4148">
        <v>101</v>
      </c>
      <c r="D4148">
        <v>526.6</v>
      </c>
      <c r="E4148">
        <v>481.9</v>
      </c>
      <c r="F4148">
        <v>1008.5</v>
      </c>
      <c r="I4148" s="1">
        <v>45781</v>
      </c>
      <c r="J4148" t="s">
        <v>6</v>
      </c>
      <c r="K4148">
        <v>107</v>
      </c>
      <c r="L4148">
        <v>29.6</v>
      </c>
      <c r="M4148">
        <v>79.2</v>
      </c>
      <c r="N4148">
        <v>108.8</v>
      </c>
      <c r="Q4148" s="1">
        <v>45781</v>
      </c>
      <c r="R4148" t="s">
        <v>7</v>
      </c>
      <c r="S4148">
        <v>151</v>
      </c>
      <c r="T4148">
        <v>5</v>
      </c>
      <c r="U4148">
        <v>4.8</v>
      </c>
      <c r="V4148">
        <v>9.8000000000000007</v>
      </c>
      <c r="Y4148" s="1">
        <v>45781</v>
      </c>
      <c r="Z4148" t="s">
        <v>8</v>
      </c>
      <c r="AA4148">
        <v>157</v>
      </c>
      <c r="AB4148">
        <v>3.7</v>
      </c>
      <c r="AC4148">
        <v>1.7</v>
      </c>
      <c r="AD4148">
        <v>5.4</v>
      </c>
      <c r="AG4148" s="1">
        <v>45781</v>
      </c>
      <c r="AH4148" t="s">
        <v>28</v>
      </c>
      <c r="AI4148">
        <v>169</v>
      </c>
      <c r="AJ4148">
        <v>0</v>
      </c>
      <c r="AK4148">
        <v>0</v>
      </c>
      <c r="AL4148">
        <v>0</v>
      </c>
      <c r="AO4148" s="1">
        <v>45781</v>
      </c>
      <c r="AP4148" t="s">
        <v>14</v>
      </c>
      <c r="AQ4148">
        <v>170</v>
      </c>
      <c r="AR4148">
        <v>0</v>
      </c>
      <c r="AS4148">
        <v>0</v>
      </c>
      <c r="AT4148">
        <v>0</v>
      </c>
      <c r="AW4148" s="1">
        <v>45781</v>
      </c>
      <c r="AX4148" t="s">
        <v>15</v>
      </c>
      <c r="AY4148">
        <v>171</v>
      </c>
      <c r="AZ4148">
        <v>0</v>
      </c>
      <c r="BA4148">
        <v>0</v>
      </c>
      <c r="BB4148">
        <v>0</v>
      </c>
      <c r="BE4148" s="1">
        <v>45781</v>
      </c>
      <c r="BF4148" t="s">
        <v>16</v>
      </c>
      <c r="BG4148">
        <v>173</v>
      </c>
      <c r="BH4148">
        <v>0</v>
      </c>
      <c r="BI4148">
        <v>0</v>
      </c>
      <c r="BJ4148">
        <v>0</v>
      </c>
      <c r="BM4148" s="1">
        <v>45781</v>
      </c>
      <c r="BN4148" t="s">
        <v>17</v>
      </c>
      <c r="BO4148">
        <v>175</v>
      </c>
      <c r="BP4148">
        <v>1.2</v>
      </c>
      <c r="BQ4148">
        <v>0.2</v>
      </c>
      <c r="BR4148">
        <v>1.4</v>
      </c>
      <c r="BU4148" s="1">
        <v>45781</v>
      </c>
      <c r="BV4148" t="s">
        <v>17</v>
      </c>
      <c r="BW4148">
        <v>176</v>
      </c>
      <c r="BX4148">
        <v>1.1000000000000001</v>
      </c>
      <c r="BY4148">
        <v>0</v>
      </c>
      <c r="BZ4148">
        <v>1.1000000000000001</v>
      </c>
      <c r="CC4148" s="1">
        <v>45781</v>
      </c>
      <c r="CD4148" t="s">
        <v>18</v>
      </c>
      <c r="CE4148">
        <v>177</v>
      </c>
      <c r="CF4148">
        <v>0</v>
      </c>
      <c r="CG4148">
        <v>0</v>
      </c>
      <c r="CH4148">
        <v>0</v>
      </c>
    </row>
    <row r="4149" spans="1:86" x14ac:dyDescent="0.25">
      <c r="A4149" s="1">
        <v>45782</v>
      </c>
      <c r="B4149" t="s">
        <v>6</v>
      </c>
      <c r="C4149">
        <v>101</v>
      </c>
      <c r="D4149">
        <v>526.6</v>
      </c>
      <c r="E4149">
        <v>481.9</v>
      </c>
      <c r="F4149">
        <v>1008.5</v>
      </c>
      <c r="I4149" s="1">
        <v>45782</v>
      </c>
      <c r="J4149" t="s">
        <v>6</v>
      </c>
      <c r="K4149">
        <v>107</v>
      </c>
      <c r="L4149">
        <v>29.6</v>
      </c>
      <c r="M4149">
        <v>79.2</v>
      </c>
      <c r="N4149">
        <v>108.8</v>
      </c>
      <c r="Q4149" s="1">
        <v>45782</v>
      </c>
      <c r="R4149" t="s">
        <v>7</v>
      </c>
      <c r="S4149">
        <v>151</v>
      </c>
      <c r="T4149">
        <v>5</v>
      </c>
      <c r="U4149">
        <v>4.8</v>
      </c>
      <c r="V4149">
        <v>9.8000000000000007</v>
      </c>
      <c r="Y4149" s="1">
        <v>45782</v>
      </c>
      <c r="Z4149" t="s">
        <v>8</v>
      </c>
      <c r="AA4149">
        <v>157</v>
      </c>
      <c r="AB4149">
        <v>3.7</v>
      </c>
      <c r="AC4149">
        <v>1.7</v>
      </c>
      <c r="AD4149">
        <v>5.4</v>
      </c>
      <c r="AG4149" s="1">
        <v>45782</v>
      </c>
      <c r="AH4149" t="s">
        <v>28</v>
      </c>
      <c r="AI4149">
        <v>169</v>
      </c>
      <c r="AJ4149">
        <v>0</v>
      </c>
      <c r="AK4149">
        <v>0</v>
      </c>
      <c r="AL4149">
        <v>0</v>
      </c>
      <c r="AO4149" s="1">
        <v>45782</v>
      </c>
      <c r="AP4149" t="s">
        <v>14</v>
      </c>
      <c r="AQ4149">
        <v>170</v>
      </c>
      <c r="AR4149">
        <v>0</v>
      </c>
      <c r="AS4149">
        <v>0</v>
      </c>
      <c r="AT4149">
        <v>0</v>
      </c>
      <c r="AW4149" s="1">
        <v>45782</v>
      </c>
      <c r="AX4149" t="s">
        <v>15</v>
      </c>
      <c r="AY4149">
        <v>171</v>
      </c>
      <c r="AZ4149">
        <v>0</v>
      </c>
      <c r="BA4149">
        <v>0</v>
      </c>
      <c r="BB4149">
        <v>0</v>
      </c>
      <c r="BE4149" s="1">
        <v>45782</v>
      </c>
      <c r="BF4149" t="s">
        <v>16</v>
      </c>
      <c r="BG4149">
        <v>173</v>
      </c>
      <c r="BH4149">
        <v>0</v>
      </c>
      <c r="BI4149">
        <v>0</v>
      </c>
      <c r="BJ4149">
        <v>0</v>
      </c>
      <c r="BM4149" s="1">
        <v>45782</v>
      </c>
      <c r="BN4149" t="s">
        <v>17</v>
      </c>
      <c r="BO4149">
        <v>175</v>
      </c>
      <c r="BP4149">
        <v>1.2</v>
      </c>
      <c r="BQ4149">
        <v>0.2</v>
      </c>
      <c r="BR4149">
        <v>1.4</v>
      </c>
      <c r="BU4149" s="1">
        <v>45782</v>
      </c>
      <c r="BV4149" t="s">
        <v>17</v>
      </c>
      <c r="BW4149">
        <v>176</v>
      </c>
      <c r="BX4149">
        <v>1.1000000000000001</v>
      </c>
      <c r="BY4149">
        <v>0</v>
      </c>
      <c r="BZ4149">
        <v>1.1000000000000001</v>
      </c>
      <c r="CC4149" s="1">
        <v>45782</v>
      </c>
      <c r="CD4149" t="s">
        <v>18</v>
      </c>
      <c r="CE4149">
        <v>177</v>
      </c>
      <c r="CF4149">
        <v>0</v>
      </c>
      <c r="CG4149">
        <v>0</v>
      </c>
      <c r="CH4149">
        <v>0</v>
      </c>
    </row>
    <row r="4150" spans="1:86" x14ac:dyDescent="0.25">
      <c r="A4150" s="1">
        <v>45783</v>
      </c>
      <c r="B4150" t="s">
        <v>6</v>
      </c>
      <c r="C4150">
        <v>101</v>
      </c>
      <c r="D4150">
        <v>526.6</v>
      </c>
      <c r="E4150">
        <v>481.9</v>
      </c>
      <c r="F4150">
        <v>1008.5</v>
      </c>
      <c r="I4150" s="1">
        <v>45783</v>
      </c>
      <c r="J4150" t="s">
        <v>6</v>
      </c>
      <c r="K4150">
        <v>107</v>
      </c>
      <c r="L4150">
        <v>29.6</v>
      </c>
      <c r="M4150">
        <v>79.2</v>
      </c>
      <c r="N4150">
        <v>108.8</v>
      </c>
      <c r="Q4150" s="1">
        <v>45783</v>
      </c>
      <c r="R4150" t="s">
        <v>7</v>
      </c>
      <c r="S4150">
        <v>151</v>
      </c>
      <c r="T4150">
        <v>5</v>
      </c>
      <c r="U4150">
        <v>4.8</v>
      </c>
      <c r="V4150">
        <v>9.8000000000000007</v>
      </c>
      <c r="Y4150" s="1">
        <v>45783</v>
      </c>
      <c r="Z4150" t="s">
        <v>8</v>
      </c>
      <c r="AA4150">
        <v>157</v>
      </c>
      <c r="AB4150">
        <v>3.7</v>
      </c>
      <c r="AC4150">
        <v>1.7</v>
      </c>
      <c r="AD4150">
        <v>5.4</v>
      </c>
      <c r="AG4150" s="1">
        <v>45783</v>
      </c>
      <c r="AH4150" t="s">
        <v>28</v>
      </c>
      <c r="AI4150">
        <v>169</v>
      </c>
      <c r="AJ4150">
        <v>0</v>
      </c>
      <c r="AK4150">
        <v>0</v>
      </c>
      <c r="AL4150">
        <v>0</v>
      </c>
      <c r="AO4150" s="1">
        <v>45783</v>
      </c>
      <c r="AP4150" t="s">
        <v>14</v>
      </c>
      <c r="AQ4150">
        <v>170</v>
      </c>
      <c r="AR4150">
        <v>0</v>
      </c>
      <c r="AS4150">
        <v>0</v>
      </c>
      <c r="AT4150">
        <v>0</v>
      </c>
      <c r="AW4150" s="1">
        <v>45783</v>
      </c>
      <c r="AX4150" t="s">
        <v>15</v>
      </c>
      <c r="AY4150">
        <v>171</v>
      </c>
      <c r="AZ4150">
        <v>0</v>
      </c>
      <c r="BA4150">
        <v>0</v>
      </c>
      <c r="BB4150">
        <v>0</v>
      </c>
      <c r="BE4150" s="1">
        <v>45783</v>
      </c>
      <c r="BF4150" t="s">
        <v>16</v>
      </c>
      <c r="BG4150">
        <v>173</v>
      </c>
      <c r="BH4150">
        <v>0</v>
      </c>
      <c r="BI4150">
        <v>0</v>
      </c>
      <c r="BJ4150">
        <v>0</v>
      </c>
      <c r="BM4150" s="1">
        <v>45783</v>
      </c>
      <c r="BN4150" t="s">
        <v>17</v>
      </c>
      <c r="BO4150">
        <v>175</v>
      </c>
      <c r="BP4150">
        <v>1.2</v>
      </c>
      <c r="BQ4150">
        <v>0.2</v>
      </c>
      <c r="BR4150">
        <v>1.4</v>
      </c>
      <c r="BU4150" s="1">
        <v>45783</v>
      </c>
      <c r="BV4150" t="s">
        <v>17</v>
      </c>
      <c r="BW4150">
        <v>176</v>
      </c>
      <c r="BX4150">
        <v>1.1000000000000001</v>
      </c>
      <c r="BY4150">
        <v>0</v>
      </c>
      <c r="BZ4150">
        <v>1.1000000000000001</v>
      </c>
      <c r="CC4150" s="1">
        <v>45783</v>
      </c>
      <c r="CD4150" t="s">
        <v>18</v>
      </c>
      <c r="CE4150">
        <v>177</v>
      </c>
      <c r="CF4150">
        <v>0</v>
      </c>
      <c r="CG4150">
        <v>0</v>
      </c>
      <c r="CH4150">
        <v>0</v>
      </c>
    </row>
    <row r="4151" spans="1:86" x14ac:dyDescent="0.25">
      <c r="A4151" s="1">
        <v>45784</v>
      </c>
      <c r="B4151" t="s">
        <v>6</v>
      </c>
      <c r="C4151">
        <v>101</v>
      </c>
      <c r="D4151">
        <v>526.5</v>
      </c>
      <c r="E4151">
        <v>482</v>
      </c>
      <c r="F4151">
        <v>1008.5</v>
      </c>
      <c r="I4151" s="1">
        <v>45784</v>
      </c>
      <c r="J4151" t="s">
        <v>6</v>
      </c>
      <c r="K4151">
        <v>107</v>
      </c>
      <c r="L4151">
        <v>29.6</v>
      </c>
      <c r="M4151">
        <v>79.3</v>
      </c>
      <c r="N4151">
        <v>108.9</v>
      </c>
      <c r="Q4151" s="1">
        <v>45784</v>
      </c>
      <c r="R4151" t="s">
        <v>7</v>
      </c>
      <c r="S4151">
        <v>151</v>
      </c>
      <c r="T4151">
        <v>5</v>
      </c>
      <c r="U4151">
        <v>4.8</v>
      </c>
      <c r="V4151">
        <v>9.8000000000000007</v>
      </c>
      <c r="Y4151" s="1">
        <v>45784</v>
      </c>
      <c r="Z4151" t="s">
        <v>8</v>
      </c>
      <c r="AA4151">
        <v>157</v>
      </c>
      <c r="AB4151">
        <v>3.7</v>
      </c>
      <c r="AC4151">
        <v>1.7</v>
      </c>
      <c r="AD4151">
        <v>5.4</v>
      </c>
      <c r="AG4151" s="1">
        <v>45784</v>
      </c>
      <c r="AH4151" t="s">
        <v>28</v>
      </c>
      <c r="AI4151">
        <v>169</v>
      </c>
      <c r="AJ4151">
        <v>0</v>
      </c>
      <c r="AK4151">
        <v>0</v>
      </c>
      <c r="AL4151">
        <v>0</v>
      </c>
      <c r="AO4151" s="1">
        <v>45784</v>
      </c>
      <c r="AP4151" t="s">
        <v>14</v>
      </c>
      <c r="AQ4151">
        <v>170</v>
      </c>
      <c r="AR4151">
        <v>0</v>
      </c>
      <c r="AS4151">
        <v>0</v>
      </c>
      <c r="AT4151">
        <v>0</v>
      </c>
      <c r="AW4151" s="1">
        <v>45784</v>
      </c>
      <c r="AX4151" t="s">
        <v>15</v>
      </c>
      <c r="AY4151">
        <v>171</v>
      </c>
      <c r="AZ4151">
        <v>0</v>
      </c>
      <c r="BA4151">
        <v>0</v>
      </c>
      <c r="BB4151">
        <v>0</v>
      </c>
      <c r="BE4151" s="1">
        <v>45784</v>
      </c>
      <c r="BF4151" t="s">
        <v>16</v>
      </c>
      <c r="BG4151">
        <v>173</v>
      </c>
      <c r="BH4151">
        <v>0</v>
      </c>
      <c r="BI4151">
        <v>0</v>
      </c>
      <c r="BJ4151">
        <v>0</v>
      </c>
      <c r="BM4151" s="1">
        <v>45784</v>
      </c>
      <c r="BN4151" t="s">
        <v>17</v>
      </c>
      <c r="BO4151">
        <v>175</v>
      </c>
      <c r="BP4151">
        <v>1.2</v>
      </c>
      <c r="BQ4151">
        <v>0.2</v>
      </c>
      <c r="BR4151">
        <v>1.4</v>
      </c>
      <c r="BU4151" s="1">
        <v>45784</v>
      </c>
      <c r="BV4151" t="s">
        <v>17</v>
      </c>
      <c r="BW4151">
        <v>176</v>
      </c>
      <c r="BX4151">
        <v>1.1000000000000001</v>
      </c>
      <c r="BY4151">
        <v>0</v>
      </c>
      <c r="BZ4151">
        <v>1.1000000000000001</v>
      </c>
      <c r="CC4151" s="1">
        <v>45784</v>
      </c>
      <c r="CD4151" t="s">
        <v>18</v>
      </c>
      <c r="CE4151">
        <v>177</v>
      </c>
      <c r="CF4151">
        <v>0</v>
      </c>
      <c r="CG4151">
        <v>0</v>
      </c>
      <c r="CH4151">
        <v>0</v>
      </c>
    </row>
    <row r="4152" spans="1:86" x14ac:dyDescent="0.25">
      <c r="A4152" s="1">
        <v>45785</v>
      </c>
      <c r="B4152" t="s">
        <v>6</v>
      </c>
      <c r="C4152">
        <v>101</v>
      </c>
      <c r="D4152">
        <v>526.20000000000005</v>
      </c>
      <c r="E4152">
        <v>482.4</v>
      </c>
      <c r="F4152">
        <v>1008.6</v>
      </c>
      <c r="I4152" s="1">
        <v>45785</v>
      </c>
      <c r="J4152" t="s">
        <v>6</v>
      </c>
      <c r="K4152">
        <v>107</v>
      </c>
      <c r="L4152">
        <v>29.6</v>
      </c>
      <c r="M4152">
        <v>79.3</v>
      </c>
      <c r="N4152">
        <v>108.9</v>
      </c>
      <c r="Q4152" s="1">
        <v>45785</v>
      </c>
      <c r="R4152" t="s">
        <v>7</v>
      </c>
      <c r="S4152">
        <v>151</v>
      </c>
      <c r="T4152">
        <v>5</v>
      </c>
      <c r="U4152">
        <v>4.8</v>
      </c>
      <c r="V4152">
        <v>9.8000000000000007</v>
      </c>
      <c r="Y4152" s="1">
        <v>45785</v>
      </c>
      <c r="Z4152" t="s">
        <v>8</v>
      </c>
      <c r="AA4152">
        <v>157</v>
      </c>
      <c r="AB4152">
        <v>3.7</v>
      </c>
      <c r="AC4152">
        <v>1.7</v>
      </c>
      <c r="AD4152">
        <v>5.4</v>
      </c>
      <c r="AG4152" s="1">
        <v>45785</v>
      </c>
      <c r="AH4152" t="s">
        <v>28</v>
      </c>
      <c r="AI4152">
        <v>169</v>
      </c>
      <c r="AJ4152">
        <v>0</v>
      </c>
      <c r="AK4152">
        <v>0</v>
      </c>
      <c r="AL4152">
        <v>0</v>
      </c>
      <c r="AO4152" s="1">
        <v>45785</v>
      </c>
      <c r="AP4152" t="s">
        <v>14</v>
      </c>
      <c r="AQ4152">
        <v>170</v>
      </c>
      <c r="AR4152">
        <v>0</v>
      </c>
      <c r="AS4152">
        <v>0</v>
      </c>
      <c r="AT4152">
        <v>0</v>
      </c>
      <c r="AW4152" s="1">
        <v>45785</v>
      </c>
      <c r="AX4152" t="s">
        <v>15</v>
      </c>
      <c r="AY4152">
        <v>171</v>
      </c>
      <c r="AZ4152">
        <v>0</v>
      </c>
      <c r="BA4152">
        <v>0</v>
      </c>
      <c r="BB4152">
        <v>0</v>
      </c>
      <c r="BE4152" s="1">
        <v>45785</v>
      </c>
      <c r="BF4152" t="s">
        <v>16</v>
      </c>
      <c r="BG4152">
        <v>173</v>
      </c>
      <c r="BH4152">
        <v>0</v>
      </c>
      <c r="BI4152">
        <v>0</v>
      </c>
      <c r="BJ4152">
        <v>0</v>
      </c>
      <c r="BM4152" s="1">
        <v>45785</v>
      </c>
      <c r="BN4152" t="s">
        <v>17</v>
      </c>
      <c r="BO4152">
        <v>175</v>
      </c>
      <c r="BP4152">
        <v>1.2</v>
      </c>
      <c r="BQ4152">
        <v>0.2</v>
      </c>
      <c r="BR4152">
        <v>1.4</v>
      </c>
      <c r="BU4152" s="1">
        <v>45785</v>
      </c>
      <c r="BV4152" t="s">
        <v>17</v>
      </c>
      <c r="BW4152">
        <v>176</v>
      </c>
      <c r="BX4152">
        <v>1.1000000000000001</v>
      </c>
      <c r="BY4152">
        <v>0</v>
      </c>
      <c r="BZ4152">
        <v>1.1000000000000001</v>
      </c>
      <c r="CC4152" s="1">
        <v>45785</v>
      </c>
      <c r="CD4152" t="s">
        <v>18</v>
      </c>
      <c r="CE4152">
        <v>177</v>
      </c>
      <c r="CF4152">
        <v>0</v>
      </c>
      <c r="CG4152">
        <v>0</v>
      </c>
      <c r="CH4152">
        <v>0</v>
      </c>
    </row>
    <row r="4153" spans="1:86" x14ac:dyDescent="0.25">
      <c r="A4153" s="1">
        <v>45786</v>
      </c>
      <c r="B4153" t="s">
        <v>6</v>
      </c>
      <c r="C4153">
        <v>101</v>
      </c>
      <c r="D4153">
        <v>526.1</v>
      </c>
      <c r="E4153">
        <v>482.6</v>
      </c>
      <c r="F4153">
        <v>1008.7</v>
      </c>
      <c r="I4153" s="1">
        <v>45786</v>
      </c>
      <c r="J4153" t="s">
        <v>6</v>
      </c>
      <c r="K4153">
        <v>107</v>
      </c>
      <c r="L4153">
        <v>29.6</v>
      </c>
      <c r="M4153">
        <v>79.3</v>
      </c>
      <c r="N4153">
        <v>108.9</v>
      </c>
      <c r="Q4153" s="1">
        <v>45786</v>
      </c>
      <c r="R4153" t="s">
        <v>7</v>
      </c>
      <c r="S4153">
        <v>151</v>
      </c>
      <c r="T4153">
        <v>5</v>
      </c>
      <c r="U4153">
        <v>4.8</v>
      </c>
      <c r="V4153">
        <v>9.8000000000000007</v>
      </c>
      <c r="Y4153" s="1">
        <v>45786</v>
      </c>
      <c r="Z4153" t="s">
        <v>8</v>
      </c>
      <c r="AA4153">
        <v>157</v>
      </c>
      <c r="AB4153">
        <v>3.6</v>
      </c>
      <c r="AC4153">
        <v>1.8</v>
      </c>
      <c r="AD4153">
        <v>5.4</v>
      </c>
      <c r="AG4153" s="1">
        <v>45786</v>
      </c>
      <c r="AH4153" t="s">
        <v>28</v>
      </c>
      <c r="AI4153">
        <v>169</v>
      </c>
      <c r="AJ4153">
        <v>0</v>
      </c>
      <c r="AK4153">
        <v>0</v>
      </c>
      <c r="AL4153">
        <v>0</v>
      </c>
      <c r="AO4153" s="1">
        <v>45786</v>
      </c>
      <c r="AP4153" t="s">
        <v>14</v>
      </c>
      <c r="AQ4153">
        <v>170</v>
      </c>
      <c r="AR4153">
        <v>0</v>
      </c>
      <c r="AS4153">
        <v>0</v>
      </c>
      <c r="AT4153">
        <v>0</v>
      </c>
      <c r="AW4153" s="1">
        <v>45786</v>
      </c>
      <c r="AX4153" t="s">
        <v>15</v>
      </c>
      <c r="AY4153">
        <v>171</v>
      </c>
      <c r="AZ4153">
        <v>0</v>
      </c>
      <c r="BA4153">
        <v>0</v>
      </c>
      <c r="BB4153">
        <v>0</v>
      </c>
      <c r="BE4153" s="1">
        <v>45786</v>
      </c>
      <c r="BF4153" t="s">
        <v>16</v>
      </c>
      <c r="BG4153">
        <v>173</v>
      </c>
      <c r="BH4153">
        <v>0</v>
      </c>
      <c r="BI4153">
        <v>0</v>
      </c>
      <c r="BJ4153">
        <v>0</v>
      </c>
      <c r="BM4153" s="1">
        <v>45786</v>
      </c>
      <c r="BN4153" t="s">
        <v>17</v>
      </c>
      <c r="BO4153">
        <v>175</v>
      </c>
      <c r="BP4153">
        <v>1.2</v>
      </c>
      <c r="BQ4153">
        <v>0.2</v>
      </c>
      <c r="BR4153">
        <v>1.4</v>
      </c>
      <c r="BU4153" s="1">
        <v>45786</v>
      </c>
      <c r="BV4153" t="s">
        <v>17</v>
      </c>
      <c r="BW4153">
        <v>176</v>
      </c>
      <c r="BX4153">
        <v>1.1000000000000001</v>
      </c>
      <c r="BY4153">
        <v>0</v>
      </c>
      <c r="BZ4153">
        <v>1.1000000000000001</v>
      </c>
      <c r="CC4153" s="1">
        <v>45786</v>
      </c>
      <c r="CD4153" t="s">
        <v>18</v>
      </c>
      <c r="CE4153">
        <v>177</v>
      </c>
      <c r="CF4153">
        <v>0</v>
      </c>
      <c r="CG4153">
        <v>0</v>
      </c>
      <c r="CH4153">
        <v>0</v>
      </c>
    </row>
    <row r="4154" spans="1:86" x14ac:dyDescent="0.25">
      <c r="A4154" s="1">
        <v>45787</v>
      </c>
      <c r="B4154" t="s">
        <v>6</v>
      </c>
      <c r="C4154">
        <v>101</v>
      </c>
      <c r="D4154">
        <v>525.9</v>
      </c>
      <c r="E4154">
        <v>482.8</v>
      </c>
      <c r="F4154">
        <v>1008.7</v>
      </c>
      <c r="I4154" s="1">
        <v>45787</v>
      </c>
      <c r="J4154" t="s">
        <v>6</v>
      </c>
      <c r="K4154">
        <v>107</v>
      </c>
      <c r="L4154">
        <v>29.5</v>
      </c>
      <c r="M4154">
        <v>79.3</v>
      </c>
      <c r="N4154">
        <v>108.8</v>
      </c>
      <c r="Q4154" s="1">
        <v>45787</v>
      </c>
      <c r="R4154" t="s">
        <v>7</v>
      </c>
      <c r="S4154">
        <v>151</v>
      </c>
      <c r="T4154">
        <v>5</v>
      </c>
      <c r="U4154">
        <v>4.8</v>
      </c>
      <c r="V4154">
        <v>9.8000000000000007</v>
      </c>
      <c r="Y4154" s="1">
        <v>45787</v>
      </c>
      <c r="Z4154" t="s">
        <v>8</v>
      </c>
      <c r="AA4154">
        <v>157</v>
      </c>
      <c r="AB4154">
        <v>3.6</v>
      </c>
      <c r="AC4154">
        <v>1.8</v>
      </c>
      <c r="AD4154">
        <v>5.4</v>
      </c>
      <c r="AG4154" s="1">
        <v>45787</v>
      </c>
      <c r="AH4154" t="s">
        <v>28</v>
      </c>
      <c r="AI4154">
        <v>169</v>
      </c>
      <c r="AJ4154">
        <v>0</v>
      </c>
      <c r="AK4154">
        <v>0</v>
      </c>
      <c r="AL4154">
        <v>0</v>
      </c>
      <c r="AO4154" s="1">
        <v>45787</v>
      </c>
      <c r="AP4154" t="s">
        <v>14</v>
      </c>
      <c r="AQ4154">
        <v>170</v>
      </c>
      <c r="AR4154">
        <v>0</v>
      </c>
      <c r="AS4154">
        <v>0</v>
      </c>
      <c r="AT4154">
        <v>0</v>
      </c>
      <c r="AW4154" s="1">
        <v>45787</v>
      </c>
      <c r="AX4154" t="s">
        <v>15</v>
      </c>
      <c r="AY4154">
        <v>171</v>
      </c>
      <c r="AZ4154">
        <v>0</v>
      </c>
      <c r="BA4154">
        <v>0</v>
      </c>
      <c r="BB4154">
        <v>0</v>
      </c>
      <c r="BE4154" s="1">
        <v>45787</v>
      </c>
      <c r="BF4154" t="s">
        <v>16</v>
      </c>
      <c r="BG4154">
        <v>173</v>
      </c>
      <c r="BH4154">
        <v>0</v>
      </c>
      <c r="BI4154">
        <v>0</v>
      </c>
      <c r="BJ4154">
        <v>0</v>
      </c>
      <c r="BM4154" s="1">
        <v>45787</v>
      </c>
      <c r="BN4154" t="s">
        <v>17</v>
      </c>
      <c r="BO4154">
        <v>175</v>
      </c>
      <c r="BP4154">
        <v>1.2</v>
      </c>
      <c r="BQ4154">
        <v>0.2</v>
      </c>
      <c r="BR4154">
        <v>1.4</v>
      </c>
      <c r="BU4154" s="1">
        <v>45787</v>
      </c>
      <c r="BV4154" t="s">
        <v>17</v>
      </c>
      <c r="BW4154">
        <v>176</v>
      </c>
      <c r="BX4154">
        <v>1.1000000000000001</v>
      </c>
      <c r="BY4154">
        <v>0</v>
      </c>
      <c r="BZ4154">
        <v>1.1000000000000001</v>
      </c>
      <c r="CC4154" s="1">
        <v>45787</v>
      </c>
      <c r="CD4154" t="s">
        <v>18</v>
      </c>
      <c r="CE4154">
        <v>177</v>
      </c>
      <c r="CF4154">
        <v>0</v>
      </c>
      <c r="CG4154">
        <v>0</v>
      </c>
      <c r="CH4154">
        <v>0</v>
      </c>
    </row>
    <row r="4155" spans="1:86" x14ac:dyDescent="0.25">
      <c r="A4155" s="1">
        <v>45788</v>
      </c>
      <c r="B4155" t="s">
        <v>6</v>
      </c>
      <c r="C4155">
        <v>101</v>
      </c>
      <c r="D4155">
        <v>525.9</v>
      </c>
      <c r="E4155">
        <v>482.8</v>
      </c>
      <c r="F4155">
        <v>1008.7</v>
      </c>
      <c r="I4155" s="1">
        <v>45788</v>
      </c>
      <c r="J4155" t="s">
        <v>6</v>
      </c>
      <c r="K4155">
        <v>107</v>
      </c>
      <c r="L4155">
        <v>29.5</v>
      </c>
      <c r="M4155">
        <v>79.3</v>
      </c>
      <c r="N4155">
        <v>108.8</v>
      </c>
      <c r="Q4155" s="1">
        <v>45788</v>
      </c>
      <c r="R4155" t="s">
        <v>7</v>
      </c>
      <c r="S4155">
        <v>151</v>
      </c>
      <c r="T4155">
        <v>5</v>
      </c>
      <c r="U4155">
        <v>4.8</v>
      </c>
      <c r="V4155">
        <v>9.8000000000000007</v>
      </c>
      <c r="Y4155" s="1">
        <v>45788</v>
      </c>
      <c r="Z4155" t="s">
        <v>8</v>
      </c>
      <c r="AA4155">
        <v>157</v>
      </c>
      <c r="AB4155">
        <v>3.6</v>
      </c>
      <c r="AC4155">
        <v>1.8</v>
      </c>
      <c r="AD4155">
        <v>5.4</v>
      </c>
      <c r="AG4155" s="1">
        <v>45788</v>
      </c>
      <c r="AH4155" t="s">
        <v>28</v>
      </c>
      <c r="AI4155">
        <v>169</v>
      </c>
      <c r="AJ4155">
        <v>0</v>
      </c>
      <c r="AK4155">
        <v>0</v>
      </c>
      <c r="AL4155">
        <v>0</v>
      </c>
      <c r="AO4155" s="1">
        <v>45788</v>
      </c>
      <c r="AP4155" t="s">
        <v>14</v>
      </c>
      <c r="AQ4155">
        <v>170</v>
      </c>
      <c r="AR4155">
        <v>0</v>
      </c>
      <c r="AS4155">
        <v>0</v>
      </c>
      <c r="AT4155">
        <v>0</v>
      </c>
      <c r="AW4155" s="1">
        <v>45788</v>
      </c>
      <c r="AX4155" t="s">
        <v>15</v>
      </c>
      <c r="AY4155">
        <v>171</v>
      </c>
      <c r="AZ4155">
        <v>0</v>
      </c>
      <c r="BA4155">
        <v>0</v>
      </c>
      <c r="BB4155">
        <v>0</v>
      </c>
      <c r="BE4155" s="1">
        <v>45788</v>
      </c>
      <c r="BF4155" t="s">
        <v>16</v>
      </c>
      <c r="BG4155">
        <v>173</v>
      </c>
      <c r="BH4155">
        <v>0</v>
      </c>
      <c r="BI4155">
        <v>0</v>
      </c>
      <c r="BJ4155">
        <v>0</v>
      </c>
      <c r="BM4155" s="1">
        <v>45788</v>
      </c>
      <c r="BN4155" t="s">
        <v>17</v>
      </c>
      <c r="BO4155">
        <v>175</v>
      </c>
      <c r="BP4155">
        <v>1.2</v>
      </c>
      <c r="BQ4155">
        <v>0.2</v>
      </c>
      <c r="BR4155">
        <v>1.4</v>
      </c>
      <c r="BU4155" s="1">
        <v>45788</v>
      </c>
      <c r="BV4155" t="s">
        <v>17</v>
      </c>
      <c r="BW4155">
        <v>176</v>
      </c>
      <c r="BX4155">
        <v>1.1000000000000001</v>
      </c>
      <c r="BY4155">
        <v>0</v>
      </c>
      <c r="BZ4155">
        <v>1.1000000000000001</v>
      </c>
      <c r="CC4155" s="1">
        <v>45788</v>
      </c>
      <c r="CD4155" t="s">
        <v>18</v>
      </c>
      <c r="CE4155">
        <v>177</v>
      </c>
      <c r="CF4155">
        <v>0</v>
      </c>
      <c r="CG4155">
        <v>0</v>
      </c>
      <c r="CH4155">
        <v>0</v>
      </c>
    </row>
    <row r="4156" spans="1:86" x14ac:dyDescent="0.25">
      <c r="A4156" s="1">
        <v>45789</v>
      </c>
      <c r="B4156" t="s">
        <v>6</v>
      </c>
      <c r="C4156">
        <v>101</v>
      </c>
      <c r="D4156">
        <v>526</v>
      </c>
      <c r="E4156">
        <v>482.6</v>
      </c>
      <c r="F4156">
        <v>1008.6</v>
      </c>
      <c r="I4156" s="1">
        <v>45789</v>
      </c>
      <c r="J4156" t="s">
        <v>6</v>
      </c>
      <c r="K4156">
        <v>107</v>
      </c>
      <c r="L4156">
        <v>29.5</v>
      </c>
      <c r="M4156">
        <v>79.3</v>
      </c>
      <c r="N4156">
        <v>108.8</v>
      </c>
      <c r="Q4156" s="1">
        <v>45789</v>
      </c>
      <c r="R4156" t="s">
        <v>7</v>
      </c>
      <c r="S4156">
        <v>151</v>
      </c>
      <c r="T4156">
        <v>5</v>
      </c>
      <c r="U4156">
        <v>4.8</v>
      </c>
      <c r="V4156">
        <v>9.8000000000000007</v>
      </c>
      <c r="Y4156" s="1">
        <v>45789</v>
      </c>
      <c r="Z4156" t="s">
        <v>8</v>
      </c>
      <c r="AA4156">
        <v>157</v>
      </c>
      <c r="AB4156">
        <v>3.6</v>
      </c>
      <c r="AC4156">
        <v>1.8</v>
      </c>
      <c r="AD4156">
        <v>5.4</v>
      </c>
      <c r="AG4156" s="1">
        <v>45789</v>
      </c>
      <c r="AH4156" t="s">
        <v>28</v>
      </c>
      <c r="AI4156">
        <v>169</v>
      </c>
      <c r="AJ4156">
        <v>0</v>
      </c>
      <c r="AK4156">
        <v>0</v>
      </c>
      <c r="AL4156">
        <v>0</v>
      </c>
      <c r="AO4156" s="1">
        <v>45789</v>
      </c>
      <c r="AP4156" t="s">
        <v>14</v>
      </c>
      <c r="AQ4156">
        <v>170</v>
      </c>
      <c r="AR4156">
        <v>0</v>
      </c>
      <c r="AS4156">
        <v>0</v>
      </c>
      <c r="AT4156">
        <v>0</v>
      </c>
      <c r="AW4156" s="1">
        <v>45789</v>
      </c>
      <c r="AX4156" t="s">
        <v>15</v>
      </c>
      <c r="AY4156">
        <v>171</v>
      </c>
      <c r="AZ4156">
        <v>0</v>
      </c>
      <c r="BA4156">
        <v>0</v>
      </c>
      <c r="BB4156">
        <v>0</v>
      </c>
      <c r="BE4156" s="1">
        <v>45789</v>
      </c>
      <c r="BF4156" t="s">
        <v>16</v>
      </c>
      <c r="BG4156">
        <v>173</v>
      </c>
      <c r="BH4156">
        <v>0</v>
      </c>
      <c r="BI4156">
        <v>0</v>
      </c>
      <c r="BJ4156">
        <v>0</v>
      </c>
      <c r="BM4156" s="1">
        <v>45789</v>
      </c>
      <c r="BN4156" t="s">
        <v>17</v>
      </c>
      <c r="BO4156">
        <v>175</v>
      </c>
      <c r="BP4156">
        <v>1.2</v>
      </c>
      <c r="BQ4156">
        <v>0.2</v>
      </c>
      <c r="BR4156">
        <v>1.4</v>
      </c>
      <c r="BU4156" s="1">
        <v>45789</v>
      </c>
      <c r="BV4156" t="s">
        <v>17</v>
      </c>
      <c r="BW4156">
        <v>176</v>
      </c>
      <c r="BX4156">
        <v>1.1000000000000001</v>
      </c>
      <c r="BY4156">
        <v>0</v>
      </c>
      <c r="BZ4156">
        <v>1.1000000000000001</v>
      </c>
      <c r="CC4156" s="1">
        <v>45789</v>
      </c>
      <c r="CD4156" t="s">
        <v>18</v>
      </c>
      <c r="CE4156">
        <v>177</v>
      </c>
      <c r="CF4156">
        <v>0</v>
      </c>
      <c r="CG4156">
        <v>0</v>
      </c>
      <c r="CH4156">
        <v>0</v>
      </c>
    </row>
    <row r="4157" spans="1:86" x14ac:dyDescent="0.25">
      <c r="A4157" s="1">
        <v>45790</v>
      </c>
      <c r="B4157" t="s">
        <v>6</v>
      </c>
      <c r="C4157">
        <v>101</v>
      </c>
      <c r="D4157">
        <v>526.1</v>
      </c>
      <c r="E4157">
        <v>482.6</v>
      </c>
      <c r="F4157">
        <v>1008.7</v>
      </c>
      <c r="I4157" s="1">
        <v>45790</v>
      </c>
      <c r="J4157" t="s">
        <v>6</v>
      </c>
      <c r="K4157">
        <v>107</v>
      </c>
      <c r="L4157">
        <v>29.5</v>
      </c>
      <c r="M4157">
        <v>79.3</v>
      </c>
      <c r="N4157">
        <v>108.8</v>
      </c>
      <c r="Q4157" s="1">
        <v>45790</v>
      </c>
      <c r="R4157" t="s">
        <v>7</v>
      </c>
      <c r="S4157">
        <v>151</v>
      </c>
      <c r="T4157">
        <v>5</v>
      </c>
      <c r="U4157">
        <v>4.8</v>
      </c>
      <c r="V4157">
        <v>9.8000000000000007</v>
      </c>
      <c r="Y4157" s="1">
        <v>45790</v>
      </c>
      <c r="Z4157" t="s">
        <v>8</v>
      </c>
      <c r="AA4157">
        <v>157</v>
      </c>
      <c r="AB4157">
        <v>3.6</v>
      </c>
      <c r="AC4157">
        <v>1.8</v>
      </c>
      <c r="AD4157">
        <v>5.4</v>
      </c>
      <c r="AG4157" s="1">
        <v>45790</v>
      </c>
      <c r="AH4157" t="s">
        <v>28</v>
      </c>
      <c r="AI4157">
        <v>169</v>
      </c>
      <c r="AJ4157">
        <v>0</v>
      </c>
      <c r="AK4157">
        <v>0</v>
      </c>
      <c r="AL4157">
        <v>0</v>
      </c>
      <c r="AO4157" s="1">
        <v>45790</v>
      </c>
      <c r="AP4157" t="s">
        <v>14</v>
      </c>
      <c r="AQ4157">
        <v>170</v>
      </c>
      <c r="AR4157">
        <v>0</v>
      </c>
      <c r="AS4157">
        <v>0</v>
      </c>
      <c r="AT4157">
        <v>0</v>
      </c>
      <c r="AW4157" s="1">
        <v>45790</v>
      </c>
      <c r="AX4157" t="s">
        <v>15</v>
      </c>
      <c r="AY4157">
        <v>171</v>
      </c>
      <c r="AZ4157">
        <v>0</v>
      </c>
      <c r="BA4157">
        <v>0</v>
      </c>
      <c r="BB4157">
        <v>0</v>
      </c>
      <c r="BE4157" s="1">
        <v>45790</v>
      </c>
      <c r="BF4157" t="s">
        <v>16</v>
      </c>
      <c r="BG4157">
        <v>173</v>
      </c>
      <c r="BH4157">
        <v>0</v>
      </c>
      <c r="BI4157">
        <v>0</v>
      </c>
      <c r="BJ4157">
        <v>0</v>
      </c>
      <c r="BM4157" s="1">
        <v>45790</v>
      </c>
      <c r="BN4157" t="s">
        <v>17</v>
      </c>
      <c r="BO4157">
        <v>175</v>
      </c>
      <c r="BP4157">
        <v>1.2</v>
      </c>
      <c r="BQ4157">
        <v>0.2</v>
      </c>
      <c r="BR4157">
        <v>1.4</v>
      </c>
      <c r="BU4157" s="1">
        <v>45790</v>
      </c>
      <c r="BV4157" t="s">
        <v>17</v>
      </c>
      <c r="BW4157">
        <v>176</v>
      </c>
      <c r="BX4157">
        <v>1.1000000000000001</v>
      </c>
      <c r="BY4157">
        <v>0</v>
      </c>
      <c r="BZ4157">
        <v>1.1000000000000001</v>
      </c>
      <c r="CC4157" s="1">
        <v>45790</v>
      </c>
      <c r="CD4157" t="s">
        <v>18</v>
      </c>
      <c r="CE4157">
        <v>177</v>
      </c>
      <c r="CF4157">
        <v>0</v>
      </c>
      <c r="CG4157">
        <v>0</v>
      </c>
      <c r="CH4157">
        <v>0</v>
      </c>
    </row>
    <row r="4158" spans="1:86" x14ac:dyDescent="0.25">
      <c r="A4158" s="1">
        <v>45791</v>
      </c>
      <c r="B4158" t="s">
        <v>6</v>
      </c>
      <c r="C4158">
        <v>101</v>
      </c>
      <c r="D4158">
        <v>525.9</v>
      </c>
      <c r="E4158">
        <v>482.8</v>
      </c>
      <c r="F4158">
        <v>1008.7</v>
      </c>
      <c r="I4158" s="1">
        <v>45791</v>
      </c>
      <c r="J4158" t="s">
        <v>6</v>
      </c>
      <c r="K4158">
        <v>107</v>
      </c>
      <c r="L4158">
        <v>29.5</v>
      </c>
      <c r="M4158">
        <v>79.3</v>
      </c>
      <c r="N4158">
        <v>108.8</v>
      </c>
      <c r="Q4158" s="1">
        <v>45791</v>
      </c>
      <c r="R4158" t="s">
        <v>7</v>
      </c>
      <c r="S4158">
        <v>151</v>
      </c>
      <c r="T4158">
        <v>5</v>
      </c>
      <c r="U4158">
        <v>4.8</v>
      </c>
      <c r="V4158">
        <v>9.8000000000000007</v>
      </c>
      <c r="Y4158" s="1">
        <v>45791</v>
      </c>
      <c r="Z4158" t="s">
        <v>8</v>
      </c>
      <c r="AA4158">
        <v>157</v>
      </c>
      <c r="AB4158">
        <v>3.6</v>
      </c>
      <c r="AC4158">
        <v>1.8</v>
      </c>
      <c r="AD4158">
        <v>5.4</v>
      </c>
      <c r="AG4158" s="1">
        <v>45791</v>
      </c>
      <c r="AH4158" t="s">
        <v>28</v>
      </c>
      <c r="AI4158">
        <v>169</v>
      </c>
      <c r="AJ4158">
        <v>0</v>
      </c>
      <c r="AK4158">
        <v>0</v>
      </c>
      <c r="AL4158">
        <v>0</v>
      </c>
      <c r="AO4158" s="1">
        <v>45791</v>
      </c>
      <c r="AP4158" t="s">
        <v>14</v>
      </c>
      <c r="AQ4158">
        <v>170</v>
      </c>
      <c r="AR4158">
        <v>0</v>
      </c>
      <c r="AS4158">
        <v>0</v>
      </c>
      <c r="AT4158">
        <v>0</v>
      </c>
      <c r="AW4158" s="1">
        <v>45791</v>
      </c>
      <c r="AX4158" t="s">
        <v>15</v>
      </c>
      <c r="AY4158">
        <v>171</v>
      </c>
      <c r="AZ4158">
        <v>0</v>
      </c>
      <c r="BA4158">
        <v>0</v>
      </c>
      <c r="BB4158">
        <v>0</v>
      </c>
      <c r="BE4158" s="1">
        <v>45791</v>
      </c>
      <c r="BF4158" t="s">
        <v>16</v>
      </c>
      <c r="BG4158">
        <v>173</v>
      </c>
      <c r="BH4158">
        <v>0</v>
      </c>
      <c r="BI4158">
        <v>0</v>
      </c>
      <c r="BJ4158">
        <v>0</v>
      </c>
      <c r="BM4158" s="1">
        <v>45791</v>
      </c>
      <c r="BN4158" t="s">
        <v>17</v>
      </c>
      <c r="BO4158">
        <v>175</v>
      </c>
      <c r="BP4158">
        <v>1.2</v>
      </c>
      <c r="BQ4158">
        <v>0.2</v>
      </c>
      <c r="BR4158">
        <v>1.4</v>
      </c>
      <c r="BU4158" s="1">
        <v>45791</v>
      </c>
      <c r="BV4158" t="s">
        <v>17</v>
      </c>
      <c r="BW4158">
        <v>176</v>
      </c>
      <c r="BX4158">
        <v>1.1000000000000001</v>
      </c>
      <c r="BY4158">
        <v>0</v>
      </c>
      <c r="BZ4158">
        <v>1.1000000000000001</v>
      </c>
      <c r="CC4158" s="1">
        <v>45791</v>
      </c>
      <c r="CD4158" t="s">
        <v>18</v>
      </c>
      <c r="CE4158">
        <v>177</v>
      </c>
      <c r="CF4158">
        <v>0</v>
      </c>
      <c r="CG4158">
        <v>0</v>
      </c>
      <c r="CH4158">
        <v>0</v>
      </c>
    </row>
    <row r="4159" spans="1:86" x14ac:dyDescent="0.25">
      <c r="A4159" s="1">
        <v>45792</v>
      </c>
      <c r="B4159" t="s">
        <v>6</v>
      </c>
      <c r="C4159">
        <v>101</v>
      </c>
      <c r="D4159">
        <v>525.79999999999995</v>
      </c>
      <c r="E4159">
        <v>482.9</v>
      </c>
      <c r="F4159">
        <v>1008.7</v>
      </c>
      <c r="I4159" s="1">
        <v>45792</v>
      </c>
      <c r="J4159" t="s">
        <v>6</v>
      </c>
      <c r="K4159">
        <v>107</v>
      </c>
      <c r="L4159">
        <v>29.5</v>
      </c>
      <c r="M4159">
        <v>79.400000000000006</v>
      </c>
      <c r="N4159">
        <v>108.9</v>
      </c>
      <c r="Q4159" s="1">
        <v>45792</v>
      </c>
      <c r="R4159" t="s">
        <v>7</v>
      </c>
      <c r="S4159">
        <v>151</v>
      </c>
      <c r="T4159">
        <v>5</v>
      </c>
      <c r="U4159">
        <v>4.8</v>
      </c>
      <c r="V4159">
        <v>9.8000000000000007</v>
      </c>
      <c r="Y4159" s="1">
        <v>45792</v>
      </c>
      <c r="Z4159" t="s">
        <v>8</v>
      </c>
      <c r="AA4159">
        <v>157</v>
      </c>
      <c r="AB4159">
        <v>3.6</v>
      </c>
      <c r="AC4159">
        <v>1.8</v>
      </c>
      <c r="AD4159">
        <v>5.4</v>
      </c>
      <c r="AG4159" s="1">
        <v>45792</v>
      </c>
      <c r="AH4159" t="s">
        <v>28</v>
      </c>
      <c r="AI4159">
        <v>169</v>
      </c>
      <c r="AJ4159">
        <v>0</v>
      </c>
      <c r="AK4159">
        <v>0</v>
      </c>
      <c r="AL4159">
        <v>0</v>
      </c>
      <c r="AO4159" s="1">
        <v>45792</v>
      </c>
      <c r="AP4159" t="s">
        <v>14</v>
      </c>
      <c r="AQ4159">
        <v>170</v>
      </c>
      <c r="AR4159">
        <v>0</v>
      </c>
      <c r="AS4159">
        <v>0</v>
      </c>
      <c r="AT4159">
        <v>0</v>
      </c>
      <c r="AW4159" s="1">
        <v>45792</v>
      </c>
      <c r="AX4159" t="s">
        <v>15</v>
      </c>
      <c r="AY4159">
        <v>171</v>
      </c>
      <c r="AZ4159">
        <v>0</v>
      </c>
      <c r="BA4159">
        <v>0</v>
      </c>
      <c r="BB4159">
        <v>0</v>
      </c>
      <c r="BE4159" s="1">
        <v>45792</v>
      </c>
      <c r="BF4159" t="s">
        <v>16</v>
      </c>
      <c r="BG4159">
        <v>173</v>
      </c>
      <c r="BH4159">
        <v>0</v>
      </c>
      <c r="BI4159">
        <v>0</v>
      </c>
      <c r="BJ4159">
        <v>0</v>
      </c>
      <c r="BM4159" s="1">
        <v>45792</v>
      </c>
      <c r="BN4159" t="s">
        <v>17</v>
      </c>
      <c r="BO4159">
        <v>175</v>
      </c>
      <c r="BP4159">
        <v>1.2</v>
      </c>
      <c r="BQ4159">
        <v>0.2</v>
      </c>
      <c r="BR4159">
        <v>1.4</v>
      </c>
      <c r="BU4159" s="1">
        <v>45792</v>
      </c>
      <c r="BV4159" t="s">
        <v>17</v>
      </c>
      <c r="BW4159">
        <v>176</v>
      </c>
      <c r="BX4159">
        <v>1.1000000000000001</v>
      </c>
      <c r="BY4159">
        <v>0</v>
      </c>
      <c r="BZ4159">
        <v>1.1000000000000001</v>
      </c>
      <c r="CC4159" s="1">
        <v>45792</v>
      </c>
      <c r="CD4159" t="s">
        <v>18</v>
      </c>
      <c r="CE4159">
        <v>177</v>
      </c>
      <c r="CF4159">
        <v>0</v>
      </c>
      <c r="CG4159">
        <v>0</v>
      </c>
      <c r="CH4159">
        <v>0</v>
      </c>
    </row>
    <row r="4160" spans="1:86" x14ac:dyDescent="0.25">
      <c r="A4160" s="1">
        <v>45793</v>
      </c>
      <c r="B4160" t="s">
        <v>6</v>
      </c>
      <c r="C4160">
        <v>101</v>
      </c>
      <c r="D4160">
        <v>525.70000000000005</v>
      </c>
      <c r="E4160">
        <v>483</v>
      </c>
      <c r="F4160">
        <v>1008.7</v>
      </c>
      <c r="I4160" s="1">
        <v>45793</v>
      </c>
      <c r="J4160" t="s">
        <v>6</v>
      </c>
      <c r="K4160">
        <v>107</v>
      </c>
      <c r="L4160">
        <v>29.5</v>
      </c>
      <c r="M4160">
        <v>79.400000000000006</v>
      </c>
      <c r="N4160">
        <v>108.9</v>
      </c>
      <c r="Q4160" s="1">
        <v>45793</v>
      </c>
      <c r="R4160" t="s">
        <v>7</v>
      </c>
      <c r="S4160">
        <v>151</v>
      </c>
      <c r="T4160">
        <v>5</v>
      </c>
      <c r="U4160">
        <v>4.8</v>
      </c>
      <c r="V4160">
        <v>9.8000000000000007</v>
      </c>
      <c r="Y4160" s="1">
        <v>45793</v>
      </c>
      <c r="Z4160" t="s">
        <v>8</v>
      </c>
      <c r="AA4160">
        <v>157</v>
      </c>
      <c r="AB4160">
        <v>3.5</v>
      </c>
      <c r="AC4160">
        <v>1.8</v>
      </c>
      <c r="AD4160">
        <v>5.3</v>
      </c>
      <c r="AG4160" s="1">
        <v>45793</v>
      </c>
      <c r="AH4160" t="s">
        <v>28</v>
      </c>
      <c r="AI4160">
        <v>169</v>
      </c>
      <c r="AJ4160">
        <v>0</v>
      </c>
      <c r="AK4160">
        <v>0</v>
      </c>
      <c r="AL4160">
        <v>0</v>
      </c>
      <c r="AO4160" s="1">
        <v>45793</v>
      </c>
      <c r="AP4160" t="s">
        <v>14</v>
      </c>
      <c r="AQ4160">
        <v>170</v>
      </c>
      <c r="AR4160">
        <v>0</v>
      </c>
      <c r="AS4160">
        <v>0</v>
      </c>
      <c r="AT4160">
        <v>0</v>
      </c>
      <c r="AW4160" s="1">
        <v>45793</v>
      </c>
      <c r="AX4160" t="s">
        <v>15</v>
      </c>
      <c r="AY4160">
        <v>171</v>
      </c>
      <c r="AZ4160">
        <v>0</v>
      </c>
      <c r="BA4160">
        <v>0</v>
      </c>
      <c r="BB4160">
        <v>0</v>
      </c>
      <c r="BE4160" s="1">
        <v>45793</v>
      </c>
      <c r="BF4160" t="s">
        <v>16</v>
      </c>
      <c r="BG4160">
        <v>173</v>
      </c>
      <c r="BH4160">
        <v>0</v>
      </c>
      <c r="BI4160">
        <v>0</v>
      </c>
      <c r="BJ4160">
        <v>0</v>
      </c>
      <c r="BM4160" s="1">
        <v>45793</v>
      </c>
      <c r="BN4160" t="s">
        <v>17</v>
      </c>
      <c r="BO4160">
        <v>175</v>
      </c>
      <c r="BP4160">
        <v>1.2</v>
      </c>
      <c r="BQ4160">
        <v>0.2</v>
      </c>
      <c r="BR4160">
        <v>1.4</v>
      </c>
      <c r="BU4160" s="1">
        <v>45793</v>
      </c>
      <c r="BV4160" t="s">
        <v>17</v>
      </c>
      <c r="BW4160">
        <v>176</v>
      </c>
      <c r="BX4160">
        <v>1.1000000000000001</v>
      </c>
      <c r="BY4160">
        <v>0</v>
      </c>
      <c r="BZ4160">
        <v>1.1000000000000001</v>
      </c>
      <c r="CC4160" s="1">
        <v>45793</v>
      </c>
      <c r="CD4160" t="s">
        <v>18</v>
      </c>
      <c r="CE4160">
        <v>177</v>
      </c>
      <c r="CF4160">
        <v>0</v>
      </c>
      <c r="CG4160">
        <v>0</v>
      </c>
      <c r="CH4160">
        <v>0</v>
      </c>
    </row>
    <row r="4161" spans="1:86" x14ac:dyDescent="0.25">
      <c r="A4161" s="1">
        <v>45794</v>
      </c>
      <c r="B4161" t="s">
        <v>6</v>
      </c>
      <c r="C4161">
        <v>101</v>
      </c>
      <c r="D4161">
        <v>522.29999999999995</v>
      </c>
      <c r="E4161">
        <v>483.4</v>
      </c>
      <c r="F4161">
        <v>1005.7</v>
      </c>
      <c r="I4161" s="1">
        <v>45794</v>
      </c>
      <c r="J4161" t="s">
        <v>6</v>
      </c>
      <c r="K4161">
        <v>107</v>
      </c>
      <c r="L4161">
        <v>29.5</v>
      </c>
      <c r="M4161">
        <v>79.3</v>
      </c>
      <c r="N4161">
        <v>108.8</v>
      </c>
      <c r="Q4161" s="1">
        <v>45794</v>
      </c>
      <c r="R4161" t="s">
        <v>7</v>
      </c>
      <c r="S4161">
        <v>151</v>
      </c>
      <c r="T4161">
        <v>5</v>
      </c>
      <c r="U4161">
        <v>4.4000000000000004</v>
      </c>
      <c r="V4161">
        <v>9.4</v>
      </c>
      <c r="Y4161" s="1">
        <v>45794</v>
      </c>
      <c r="Z4161" t="s">
        <v>8</v>
      </c>
      <c r="AA4161">
        <v>157</v>
      </c>
      <c r="AB4161">
        <v>3.5</v>
      </c>
      <c r="AC4161">
        <v>1.8</v>
      </c>
      <c r="AD4161">
        <v>5.3</v>
      </c>
      <c r="AG4161" s="1">
        <v>45794</v>
      </c>
      <c r="AH4161" t="s">
        <v>28</v>
      </c>
      <c r="AI4161">
        <v>169</v>
      </c>
      <c r="AJ4161">
        <v>0</v>
      </c>
      <c r="AK4161">
        <v>0</v>
      </c>
      <c r="AL4161">
        <v>0</v>
      </c>
      <c r="AO4161" s="1">
        <v>45794</v>
      </c>
      <c r="AP4161" t="s">
        <v>14</v>
      </c>
      <c r="AQ4161">
        <v>170</v>
      </c>
      <c r="AR4161">
        <v>0</v>
      </c>
      <c r="AS4161">
        <v>0</v>
      </c>
      <c r="AT4161">
        <v>0</v>
      </c>
      <c r="AW4161" s="1">
        <v>45794</v>
      </c>
      <c r="AX4161" t="s">
        <v>15</v>
      </c>
      <c r="AY4161">
        <v>171</v>
      </c>
      <c r="AZ4161">
        <v>0</v>
      </c>
      <c r="BA4161">
        <v>0</v>
      </c>
      <c r="BB4161">
        <v>0</v>
      </c>
      <c r="BE4161" s="1">
        <v>45794</v>
      </c>
      <c r="BF4161" t="s">
        <v>16</v>
      </c>
      <c r="BG4161">
        <v>173</v>
      </c>
      <c r="BH4161">
        <v>0</v>
      </c>
      <c r="BI4161">
        <v>0</v>
      </c>
      <c r="BJ4161">
        <v>0</v>
      </c>
      <c r="BM4161" s="1">
        <v>45794</v>
      </c>
      <c r="BN4161" t="s">
        <v>17</v>
      </c>
      <c r="BO4161">
        <v>175</v>
      </c>
      <c r="BP4161">
        <v>1.2</v>
      </c>
      <c r="BQ4161">
        <v>0.2</v>
      </c>
      <c r="BR4161">
        <v>1.4</v>
      </c>
      <c r="BU4161" s="1">
        <v>45794</v>
      </c>
      <c r="BV4161" t="s">
        <v>17</v>
      </c>
      <c r="BW4161">
        <v>176</v>
      </c>
      <c r="BX4161">
        <v>1</v>
      </c>
      <c r="BY4161">
        <v>0</v>
      </c>
      <c r="BZ4161">
        <v>1</v>
      </c>
      <c r="CC4161" s="1">
        <v>45794</v>
      </c>
      <c r="CD4161" t="s">
        <v>18</v>
      </c>
      <c r="CE4161">
        <v>177</v>
      </c>
      <c r="CF4161">
        <v>0</v>
      </c>
      <c r="CG4161">
        <v>0</v>
      </c>
      <c r="CH4161">
        <v>0</v>
      </c>
    </row>
    <row r="4162" spans="1:86" x14ac:dyDescent="0.25">
      <c r="A4162" s="1">
        <v>45795</v>
      </c>
      <c r="B4162" t="s">
        <v>6</v>
      </c>
      <c r="C4162">
        <v>101</v>
      </c>
      <c r="D4162">
        <v>522.29999999999995</v>
      </c>
      <c r="E4162">
        <v>483.4</v>
      </c>
      <c r="F4162">
        <v>1005.7</v>
      </c>
      <c r="I4162" s="1">
        <v>45795</v>
      </c>
      <c r="J4162" t="s">
        <v>6</v>
      </c>
      <c r="K4162">
        <v>107</v>
      </c>
      <c r="L4162">
        <v>29.5</v>
      </c>
      <c r="M4162">
        <v>79.3</v>
      </c>
      <c r="N4162">
        <v>108.8</v>
      </c>
      <c r="Q4162" s="1">
        <v>45795</v>
      </c>
      <c r="R4162" t="s">
        <v>7</v>
      </c>
      <c r="S4162">
        <v>151</v>
      </c>
      <c r="T4162">
        <v>5</v>
      </c>
      <c r="U4162">
        <v>4.4000000000000004</v>
      </c>
      <c r="V4162">
        <v>9.4</v>
      </c>
      <c r="Y4162" s="1">
        <v>45795</v>
      </c>
      <c r="Z4162" t="s">
        <v>8</v>
      </c>
      <c r="AA4162">
        <v>157</v>
      </c>
      <c r="AB4162">
        <v>3.5</v>
      </c>
      <c r="AC4162">
        <v>1.8</v>
      </c>
      <c r="AD4162">
        <v>5.3</v>
      </c>
      <c r="AG4162" s="1">
        <v>45795</v>
      </c>
      <c r="AH4162" t="s">
        <v>28</v>
      </c>
      <c r="AI4162">
        <v>169</v>
      </c>
      <c r="AJ4162">
        <v>0</v>
      </c>
      <c r="AK4162">
        <v>0</v>
      </c>
      <c r="AL4162">
        <v>0</v>
      </c>
      <c r="AO4162" s="1">
        <v>45795</v>
      </c>
      <c r="AP4162" t="s">
        <v>14</v>
      </c>
      <c r="AQ4162">
        <v>170</v>
      </c>
      <c r="AR4162">
        <v>0</v>
      </c>
      <c r="AS4162">
        <v>0</v>
      </c>
      <c r="AT4162">
        <v>0</v>
      </c>
      <c r="AW4162" s="1">
        <v>45795</v>
      </c>
      <c r="AX4162" t="s">
        <v>15</v>
      </c>
      <c r="AY4162">
        <v>171</v>
      </c>
      <c r="AZ4162">
        <v>0</v>
      </c>
      <c r="BA4162">
        <v>0</v>
      </c>
      <c r="BB4162">
        <v>0</v>
      </c>
      <c r="BE4162" s="1">
        <v>45795</v>
      </c>
      <c r="BF4162" t="s">
        <v>16</v>
      </c>
      <c r="BG4162">
        <v>173</v>
      </c>
      <c r="BH4162">
        <v>0</v>
      </c>
      <c r="BI4162">
        <v>0</v>
      </c>
      <c r="BJ4162">
        <v>0</v>
      </c>
      <c r="BM4162" s="1">
        <v>45795</v>
      </c>
      <c r="BN4162" t="s">
        <v>17</v>
      </c>
      <c r="BO4162">
        <v>175</v>
      </c>
      <c r="BP4162">
        <v>1.2</v>
      </c>
      <c r="BQ4162">
        <v>0.2</v>
      </c>
      <c r="BR4162">
        <v>1.4</v>
      </c>
      <c r="BU4162" s="1">
        <v>45795</v>
      </c>
      <c r="BV4162" t="s">
        <v>17</v>
      </c>
      <c r="BW4162">
        <v>176</v>
      </c>
      <c r="BX4162">
        <v>1</v>
      </c>
      <c r="BY4162">
        <v>0</v>
      </c>
      <c r="BZ4162">
        <v>1</v>
      </c>
      <c r="CC4162" s="1">
        <v>45795</v>
      </c>
      <c r="CD4162" t="s">
        <v>18</v>
      </c>
      <c r="CE4162">
        <v>177</v>
      </c>
      <c r="CF4162">
        <v>0</v>
      </c>
      <c r="CG4162">
        <v>0</v>
      </c>
      <c r="CH4162">
        <v>0</v>
      </c>
    </row>
    <row r="4163" spans="1:86" x14ac:dyDescent="0.25">
      <c r="A4163" s="1">
        <v>45796</v>
      </c>
      <c r="B4163" t="s">
        <v>6</v>
      </c>
      <c r="C4163">
        <v>101</v>
      </c>
      <c r="D4163">
        <v>522.29999999999995</v>
      </c>
      <c r="E4163">
        <v>483.4</v>
      </c>
      <c r="F4163">
        <v>1005.7</v>
      </c>
      <c r="I4163" s="1">
        <v>45796</v>
      </c>
      <c r="J4163" t="s">
        <v>6</v>
      </c>
      <c r="K4163">
        <v>107</v>
      </c>
      <c r="L4163">
        <v>29.6</v>
      </c>
      <c r="M4163">
        <v>79.3</v>
      </c>
      <c r="N4163">
        <v>108.9</v>
      </c>
      <c r="Q4163" s="1">
        <v>45796</v>
      </c>
      <c r="R4163" t="s">
        <v>7</v>
      </c>
      <c r="S4163">
        <v>151</v>
      </c>
      <c r="T4163">
        <v>5</v>
      </c>
      <c r="U4163">
        <v>4.4000000000000004</v>
      </c>
      <c r="V4163">
        <v>9.4</v>
      </c>
      <c r="Y4163" s="1">
        <v>45796</v>
      </c>
      <c r="Z4163" t="s">
        <v>8</v>
      </c>
      <c r="AA4163">
        <v>157</v>
      </c>
      <c r="AB4163">
        <v>3.5</v>
      </c>
      <c r="AC4163">
        <v>1.8</v>
      </c>
      <c r="AD4163">
        <v>5.3</v>
      </c>
      <c r="AG4163" s="1">
        <v>45796</v>
      </c>
      <c r="AH4163" t="s">
        <v>28</v>
      </c>
      <c r="AI4163">
        <v>169</v>
      </c>
      <c r="AJ4163">
        <v>0</v>
      </c>
      <c r="AK4163">
        <v>0</v>
      </c>
      <c r="AL4163">
        <v>0</v>
      </c>
      <c r="AO4163" s="1">
        <v>45796</v>
      </c>
      <c r="AP4163" t="s">
        <v>14</v>
      </c>
      <c r="AQ4163">
        <v>170</v>
      </c>
      <c r="AR4163">
        <v>0</v>
      </c>
      <c r="AS4163">
        <v>0</v>
      </c>
      <c r="AT4163">
        <v>0</v>
      </c>
      <c r="AW4163" s="1">
        <v>45796</v>
      </c>
      <c r="AX4163" t="s">
        <v>15</v>
      </c>
      <c r="AY4163">
        <v>171</v>
      </c>
      <c r="AZ4163">
        <v>0</v>
      </c>
      <c r="BA4163">
        <v>0</v>
      </c>
      <c r="BB4163">
        <v>0</v>
      </c>
      <c r="BE4163" s="1">
        <v>45796</v>
      </c>
      <c r="BF4163" t="s">
        <v>16</v>
      </c>
      <c r="BG4163">
        <v>173</v>
      </c>
      <c r="BH4163">
        <v>0</v>
      </c>
      <c r="BI4163">
        <v>0</v>
      </c>
      <c r="BJ4163">
        <v>0</v>
      </c>
      <c r="BM4163" s="1">
        <v>45796</v>
      </c>
      <c r="BN4163" t="s">
        <v>17</v>
      </c>
      <c r="BO4163">
        <v>175</v>
      </c>
      <c r="BP4163">
        <v>1.2</v>
      </c>
      <c r="BQ4163">
        <v>0.2</v>
      </c>
      <c r="BR4163">
        <v>1.4</v>
      </c>
      <c r="BU4163" s="1">
        <v>45796</v>
      </c>
      <c r="BV4163" t="s">
        <v>17</v>
      </c>
      <c r="BW4163">
        <v>176</v>
      </c>
      <c r="BX4163">
        <v>1</v>
      </c>
      <c r="BY4163">
        <v>0</v>
      </c>
      <c r="BZ4163">
        <v>1</v>
      </c>
      <c r="CC4163" s="1">
        <v>45796</v>
      </c>
      <c r="CD4163" t="s">
        <v>18</v>
      </c>
      <c r="CE4163">
        <v>177</v>
      </c>
      <c r="CF4163">
        <v>0</v>
      </c>
      <c r="CG4163">
        <v>0</v>
      </c>
      <c r="CH4163">
        <v>0</v>
      </c>
    </row>
    <row r="4164" spans="1:86" x14ac:dyDescent="0.25">
      <c r="A4164" s="1">
        <v>45797</v>
      </c>
      <c r="B4164" t="s">
        <v>6</v>
      </c>
      <c r="C4164">
        <v>101</v>
      </c>
      <c r="D4164">
        <v>522.20000000000005</v>
      </c>
      <c r="E4164">
        <v>483.5</v>
      </c>
      <c r="F4164">
        <v>1005.7</v>
      </c>
      <c r="I4164" s="1">
        <v>45797</v>
      </c>
      <c r="J4164" t="s">
        <v>6</v>
      </c>
      <c r="K4164">
        <v>107</v>
      </c>
      <c r="L4164">
        <v>29.6</v>
      </c>
      <c r="M4164">
        <v>79.3</v>
      </c>
      <c r="N4164">
        <v>108.9</v>
      </c>
      <c r="Q4164" s="1">
        <v>45797</v>
      </c>
      <c r="R4164" t="s">
        <v>7</v>
      </c>
      <c r="S4164">
        <v>151</v>
      </c>
      <c r="T4164">
        <v>5</v>
      </c>
      <c r="U4164">
        <v>4.4000000000000004</v>
      </c>
      <c r="V4164">
        <v>9.4</v>
      </c>
      <c r="Y4164" s="1">
        <v>45797</v>
      </c>
      <c r="Z4164" t="s">
        <v>8</v>
      </c>
      <c r="AA4164">
        <v>157</v>
      </c>
      <c r="AB4164">
        <v>3.5</v>
      </c>
      <c r="AC4164">
        <v>1.8</v>
      </c>
      <c r="AD4164">
        <v>5.3</v>
      </c>
      <c r="AG4164" s="1">
        <v>45797</v>
      </c>
      <c r="AH4164" t="s">
        <v>28</v>
      </c>
      <c r="AI4164">
        <v>169</v>
      </c>
      <c r="AJ4164">
        <v>0</v>
      </c>
      <c r="AK4164">
        <v>0</v>
      </c>
      <c r="AL4164">
        <v>0</v>
      </c>
      <c r="AO4164" s="1">
        <v>45797</v>
      </c>
      <c r="AP4164" t="s">
        <v>14</v>
      </c>
      <c r="AQ4164">
        <v>170</v>
      </c>
      <c r="AR4164">
        <v>0</v>
      </c>
      <c r="AS4164">
        <v>0</v>
      </c>
      <c r="AT4164">
        <v>0</v>
      </c>
      <c r="AW4164" s="1">
        <v>45797</v>
      </c>
      <c r="AX4164" t="s">
        <v>15</v>
      </c>
      <c r="AY4164">
        <v>171</v>
      </c>
      <c r="AZ4164">
        <v>0</v>
      </c>
      <c r="BA4164">
        <v>0</v>
      </c>
      <c r="BB4164">
        <v>0</v>
      </c>
      <c r="BE4164" s="1">
        <v>45797</v>
      </c>
      <c r="BF4164" t="s">
        <v>16</v>
      </c>
      <c r="BG4164">
        <v>173</v>
      </c>
      <c r="BH4164">
        <v>0</v>
      </c>
      <c r="BI4164">
        <v>0</v>
      </c>
      <c r="BJ4164">
        <v>0</v>
      </c>
      <c r="BM4164" s="1">
        <v>45797</v>
      </c>
      <c r="BN4164" t="s">
        <v>17</v>
      </c>
      <c r="BO4164">
        <v>175</v>
      </c>
      <c r="BP4164">
        <v>1.2</v>
      </c>
      <c r="BQ4164">
        <v>0.2</v>
      </c>
      <c r="BR4164">
        <v>1.4</v>
      </c>
      <c r="BU4164" s="1">
        <v>45797</v>
      </c>
      <c r="BV4164" t="s">
        <v>17</v>
      </c>
      <c r="BW4164">
        <v>176</v>
      </c>
      <c r="BX4164">
        <v>1</v>
      </c>
      <c r="BY4164">
        <v>0</v>
      </c>
      <c r="BZ4164">
        <v>1</v>
      </c>
      <c r="CC4164" s="1">
        <v>45797</v>
      </c>
      <c r="CD4164" t="s">
        <v>18</v>
      </c>
      <c r="CE4164">
        <v>177</v>
      </c>
      <c r="CF4164">
        <v>0</v>
      </c>
      <c r="CG4164">
        <v>0</v>
      </c>
      <c r="CH4164">
        <v>0</v>
      </c>
    </row>
    <row r="4165" spans="1:86" x14ac:dyDescent="0.25">
      <c r="A4165" s="1">
        <v>45798</v>
      </c>
      <c r="B4165" t="s">
        <v>6</v>
      </c>
      <c r="C4165">
        <v>101</v>
      </c>
      <c r="D4165">
        <v>522.5</v>
      </c>
      <c r="E4165">
        <v>483.2</v>
      </c>
      <c r="F4165">
        <v>1005.7</v>
      </c>
      <c r="I4165" s="1">
        <v>45798</v>
      </c>
      <c r="J4165" t="s">
        <v>6</v>
      </c>
      <c r="K4165">
        <v>107</v>
      </c>
      <c r="L4165">
        <v>29.6</v>
      </c>
      <c r="M4165">
        <v>79.2</v>
      </c>
      <c r="N4165">
        <v>108.8</v>
      </c>
      <c r="Q4165" s="1">
        <v>45798</v>
      </c>
      <c r="R4165" t="s">
        <v>7</v>
      </c>
      <c r="S4165">
        <v>151</v>
      </c>
      <c r="T4165">
        <v>5</v>
      </c>
      <c r="U4165">
        <v>4.4000000000000004</v>
      </c>
      <c r="V4165">
        <v>9.4</v>
      </c>
      <c r="Y4165" s="1">
        <v>45798</v>
      </c>
      <c r="Z4165" t="s">
        <v>8</v>
      </c>
      <c r="AA4165">
        <v>157</v>
      </c>
      <c r="AB4165">
        <v>3.5</v>
      </c>
      <c r="AC4165">
        <v>1.8</v>
      </c>
      <c r="AD4165">
        <v>5.3</v>
      </c>
      <c r="AG4165" s="1">
        <v>45798</v>
      </c>
      <c r="AH4165" t="s">
        <v>28</v>
      </c>
      <c r="AI4165">
        <v>169</v>
      </c>
      <c r="AJ4165">
        <v>0</v>
      </c>
      <c r="AK4165">
        <v>0</v>
      </c>
      <c r="AL4165">
        <v>0</v>
      </c>
      <c r="AO4165" s="1">
        <v>45798</v>
      </c>
      <c r="AP4165" t="s">
        <v>14</v>
      </c>
      <c r="AQ4165">
        <v>170</v>
      </c>
      <c r="AR4165">
        <v>0</v>
      </c>
      <c r="AS4165">
        <v>0</v>
      </c>
      <c r="AT4165">
        <v>0</v>
      </c>
      <c r="AW4165" s="1">
        <v>45798</v>
      </c>
      <c r="AX4165" t="s">
        <v>15</v>
      </c>
      <c r="AY4165">
        <v>171</v>
      </c>
      <c r="AZ4165">
        <v>0</v>
      </c>
      <c r="BA4165">
        <v>0</v>
      </c>
      <c r="BB4165">
        <v>0</v>
      </c>
      <c r="BE4165" s="1">
        <v>45798</v>
      </c>
      <c r="BF4165" t="s">
        <v>16</v>
      </c>
      <c r="BG4165">
        <v>173</v>
      </c>
      <c r="BH4165">
        <v>0</v>
      </c>
      <c r="BI4165">
        <v>0</v>
      </c>
      <c r="BJ4165">
        <v>0</v>
      </c>
      <c r="BM4165" s="1">
        <v>45798</v>
      </c>
      <c r="BN4165" t="s">
        <v>17</v>
      </c>
      <c r="BO4165">
        <v>175</v>
      </c>
      <c r="BP4165">
        <v>1.2</v>
      </c>
      <c r="BQ4165">
        <v>0.2</v>
      </c>
      <c r="BR4165">
        <v>1.4</v>
      </c>
      <c r="BU4165" s="1">
        <v>45798</v>
      </c>
      <c r="BV4165" t="s">
        <v>17</v>
      </c>
      <c r="BW4165">
        <v>176</v>
      </c>
      <c r="BX4165">
        <v>1</v>
      </c>
      <c r="BY4165">
        <v>0</v>
      </c>
      <c r="BZ4165">
        <v>1</v>
      </c>
      <c r="CC4165" s="1">
        <v>45798</v>
      </c>
      <c r="CD4165" t="s">
        <v>18</v>
      </c>
      <c r="CE4165">
        <v>177</v>
      </c>
      <c r="CF4165">
        <v>0</v>
      </c>
      <c r="CG4165">
        <v>0</v>
      </c>
      <c r="CH4165">
        <v>0</v>
      </c>
    </row>
    <row r="4166" spans="1:86" x14ac:dyDescent="0.25">
      <c r="A4166" s="1">
        <v>45799</v>
      </c>
      <c r="B4166" t="s">
        <v>6</v>
      </c>
      <c r="C4166">
        <v>101</v>
      </c>
      <c r="D4166">
        <v>522.1</v>
      </c>
      <c r="E4166">
        <v>483.4</v>
      </c>
      <c r="F4166">
        <v>1005.5</v>
      </c>
      <c r="I4166" s="1">
        <v>45799</v>
      </c>
      <c r="J4166" t="s">
        <v>6</v>
      </c>
      <c r="K4166">
        <v>107</v>
      </c>
      <c r="L4166">
        <v>29.6</v>
      </c>
      <c r="M4166">
        <v>79.2</v>
      </c>
      <c r="N4166">
        <v>108.8</v>
      </c>
      <c r="Q4166" s="1">
        <v>45799</v>
      </c>
      <c r="R4166" t="s">
        <v>7</v>
      </c>
      <c r="S4166">
        <v>151</v>
      </c>
      <c r="T4166">
        <v>5</v>
      </c>
      <c r="U4166">
        <v>4.4000000000000004</v>
      </c>
      <c r="V4166">
        <v>9.4</v>
      </c>
      <c r="Y4166" s="1">
        <v>45799</v>
      </c>
      <c r="Z4166" t="s">
        <v>8</v>
      </c>
      <c r="AA4166">
        <v>157</v>
      </c>
      <c r="AB4166">
        <v>3.5</v>
      </c>
      <c r="AC4166">
        <v>1.8</v>
      </c>
      <c r="AD4166">
        <v>5.3</v>
      </c>
      <c r="AG4166" s="1">
        <v>45799</v>
      </c>
      <c r="AH4166" t="s">
        <v>28</v>
      </c>
      <c r="AI4166">
        <v>169</v>
      </c>
      <c r="AJ4166">
        <v>0</v>
      </c>
      <c r="AK4166">
        <v>0</v>
      </c>
      <c r="AL4166">
        <v>0</v>
      </c>
      <c r="AO4166" s="1">
        <v>45799</v>
      </c>
      <c r="AP4166" t="s">
        <v>14</v>
      </c>
      <c r="AQ4166">
        <v>170</v>
      </c>
      <c r="AR4166">
        <v>0</v>
      </c>
      <c r="AS4166">
        <v>0</v>
      </c>
      <c r="AT4166">
        <v>0</v>
      </c>
      <c r="AW4166" s="1">
        <v>45799</v>
      </c>
      <c r="AX4166" t="s">
        <v>15</v>
      </c>
      <c r="AY4166">
        <v>171</v>
      </c>
      <c r="AZ4166">
        <v>0</v>
      </c>
      <c r="BA4166">
        <v>0</v>
      </c>
      <c r="BB4166">
        <v>0</v>
      </c>
      <c r="BE4166" s="1">
        <v>45799</v>
      </c>
      <c r="BF4166" t="s">
        <v>16</v>
      </c>
      <c r="BG4166">
        <v>173</v>
      </c>
      <c r="BH4166">
        <v>0</v>
      </c>
      <c r="BI4166">
        <v>0</v>
      </c>
      <c r="BJ4166">
        <v>0</v>
      </c>
      <c r="BM4166" s="1">
        <v>45799</v>
      </c>
      <c r="BN4166" t="s">
        <v>17</v>
      </c>
      <c r="BO4166">
        <v>175</v>
      </c>
      <c r="BP4166">
        <v>1.2</v>
      </c>
      <c r="BQ4166">
        <v>0.2</v>
      </c>
      <c r="BR4166">
        <v>1.4</v>
      </c>
      <c r="BU4166" s="1">
        <v>45799</v>
      </c>
      <c r="BV4166" t="s">
        <v>17</v>
      </c>
      <c r="BW4166">
        <v>176</v>
      </c>
      <c r="BX4166">
        <v>1</v>
      </c>
      <c r="BY4166">
        <v>0</v>
      </c>
      <c r="BZ4166">
        <v>1</v>
      </c>
      <c r="CC4166" s="1">
        <v>45799</v>
      </c>
      <c r="CD4166" t="s">
        <v>18</v>
      </c>
      <c r="CE4166">
        <v>177</v>
      </c>
      <c r="CF4166">
        <v>0</v>
      </c>
      <c r="CG4166">
        <v>0</v>
      </c>
      <c r="CH4166">
        <v>0</v>
      </c>
    </row>
    <row r="4167" spans="1:86" x14ac:dyDescent="0.25">
      <c r="A4167" s="1">
        <v>45800</v>
      </c>
      <c r="B4167" t="s">
        <v>6</v>
      </c>
      <c r="C4167">
        <v>101</v>
      </c>
      <c r="D4167">
        <v>523.1</v>
      </c>
      <c r="E4167">
        <v>482.4</v>
      </c>
      <c r="F4167">
        <v>1005.5</v>
      </c>
      <c r="I4167" s="1">
        <v>45800</v>
      </c>
      <c r="J4167" t="s">
        <v>6</v>
      </c>
      <c r="K4167">
        <v>107</v>
      </c>
      <c r="L4167">
        <v>29.5</v>
      </c>
      <c r="M4167">
        <v>79.3</v>
      </c>
      <c r="N4167">
        <v>108.8</v>
      </c>
      <c r="Q4167" s="1">
        <v>45800</v>
      </c>
      <c r="R4167" t="s">
        <v>7</v>
      </c>
      <c r="S4167">
        <v>151</v>
      </c>
      <c r="T4167">
        <v>5</v>
      </c>
      <c r="U4167">
        <v>4.4000000000000004</v>
      </c>
      <c r="V4167">
        <v>9.4</v>
      </c>
      <c r="Y4167" s="1">
        <v>45800</v>
      </c>
      <c r="Z4167" t="s">
        <v>8</v>
      </c>
      <c r="AA4167">
        <v>157</v>
      </c>
      <c r="AB4167">
        <v>3.5</v>
      </c>
      <c r="AC4167">
        <v>1.8</v>
      </c>
      <c r="AD4167">
        <v>5.3</v>
      </c>
      <c r="AG4167" s="1">
        <v>45800</v>
      </c>
      <c r="AH4167" t="s">
        <v>28</v>
      </c>
      <c r="AI4167">
        <v>169</v>
      </c>
      <c r="AJ4167">
        <v>0</v>
      </c>
      <c r="AK4167">
        <v>0</v>
      </c>
      <c r="AL4167">
        <v>0</v>
      </c>
      <c r="AO4167" s="1">
        <v>45800</v>
      </c>
      <c r="AP4167" t="s">
        <v>14</v>
      </c>
      <c r="AQ4167">
        <v>170</v>
      </c>
      <c r="AR4167">
        <v>0</v>
      </c>
      <c r="AS4167">
        <v>0</v>
      </c>
      <c r="AT4167">
        <v>0</v>
      </c>
      <c r="AW4167" s="1">
        <v>45800</v>
      </c>
      <c r="AX4167" t="s">
        <v>15</v>
      </c>
      <c r="AY4167">
        <v>171</v>
      </c>
      <c r="AZ4167">
        <v>0</v>
      </c>
      <c r="BA4167">
        <v>0</v>
      </c>
      <c r="BB4167">
        <v>0</v>
      </c>
      <c r="BE4167" s="1">
        <v>45800</v>
      </c>
      <c r="BF4167" t="s">
        <v>16</v>
      </c>
      <c r="BG4167">
        <v>173</v>
      </c>
      <c r="BH4167">
        <v>0</v>
      </c>
      <c r="BI4167">
        <v>0</v>
      </c>
      <c r="BJ4167">
        <v>0</v>
      </c>
      <c r="BM4167" s="1">
        <v>45800</v>
      </c>
      <c r="BN4167" t="s">
        <v>17</v>
      </c>
      <c r="BO4167">
        <v>175</v>
      </c>
      <c r="BP4167">
        <v>1.2</v>
      </c>
      <c r="BQ4167">
        <v>0.2</v>
      </c>
      <c r="BR4167">
        <v>1.4</v>
      </c>
      <c r="BU4167" s="1">
        <v>45800</v>
      </c>
      <c r="BV4167" t="s">
        <v>17</v>
      </c>
      <c r="BW4167">
        <v>176</v>
      </c>
      <c r="BX4167">
        <v>1</v>
      </c>
      <c r="BY4167">
        <v>0</v>
      </c>
      <c r="BZ4167">
        <v>1</v>
      </c>
      <c r="CC4167" s="1">
        <v>45800</v>
      </c>
      <c r="CD4167" t="s">
        <v>18</v>
      </c>
      <c r="CE4167">
        <v>177</v>
      </c>
      <c r="CF4167">
        <v>0</v>
      </c>
      <c r="CG4167">
        <v>0</v>
      </c>
      <c r="CH4167">
        <v>0</v>
      </c>
    </row>
    <row r="4168" spans="1:86" x14ac:dyDescent="0.25">
      <c r="A4168" s="1">
        <v>45801</v>
      </c>
      <c r="B4168" t="s">
        <v>6</v>
      </c>
      <c r="C4168">
        <v>101</v>
      </c>
      <c r="D4168">
        <v>523.1</v>
      </c>
      <c r="E4168">
        <v>482.4</v>
      </c>
      <c r="F4168">
        <v>1005.5</v>
      </c>
      <c r="I4168" s="1">
        <v>45801</v>
      </c>
      <c r="J4168" t="s">
        <v>6</v>
      </c>
      <c r="K4168">
        <v>107</v>
      </c>
      <c r="L4168">
        <v>29.5</v>
      </c>
      <c r="M4168">
        <v>79.3</v>
      </c>
      <c r="N4168">
        <v>108.8</v>
      </c>
      <c r="Q4168" s="1">
        <v>45801</v>
      </c>
      <c r="R4168" t="s">
        <v>7</v>
      </c>
      <c r="S4168">
        <v>151</v>
      </c>
      <c r="T4168">
        <v>5</v>
      </c>
      <c r="U4168">
        <v>4.4000000000000004</v>
      </c>
      <c r="V4168">
        <v>9.4</v>
      </c>
      <c r="Y4168" s="1">
        <v>45801</v>
      </c>
      <c r="Z4168" t="s">
        <v>8</v>
      </c>
      <c r="AA4168">
        <v>157</v>
      </c>
      <c r="AB4168">
        <v>3.5</v>
      </c>
      <c r="AC4168">
        <v>1.8</v>
      </c>
      <c r="AD4168">
        <v>5.3</v>
      </c>
      <c r="AG4168" s="1">
        <v>45801</v>
      </c>
      <c r="AH4168" t="s">
        <v>28</v>
      </c>
      <c r="AI4168">
        <v>169</v>
      </c>
      <c r="AJ4168">
        <v>0</v>
      </c>
      <c r="AK4168">
        <v>0</v>
      </c>
      <c r="AL4168">
        <v>0</v>
      </c>
      <c r="AO4168" s="1">
        <v>45801</v>
      </c>
      <c r="AP4168" t="s">
        <v>14</v>
      </c>
      <c r="AQ4168">
        <v>170</v>
      </c>
      <c r="AR4168">
        <v>0</v>
      </c>
      <c r="AS4168">
        <v>0</v>
      </c>
      <c r="AT4168">
        <v>0</v>
      </c>
      <c r="AW4168" s="1">
        <v>45801</v>
      </c>
      <c r="AX4168" t="s">
        <v>15</v>
      </c>
      <c r="AY4168">
        <v>171</v>
      </c>
      <c r="AZ4168">
        <v>0</v>
      </c>
      <c r="BA4168">
        <v>0</v>
      </c>
      <c r="BB4168">
        <v>0</v>
      </c>
      <c r="BE4168" s="1">
        <v>45801</v>
      </c>
      <c r="BF4168" t="s">
        <v>16</v>
      </c>
      <c r="BG4168">
        <v>173</v>
      </c>
      <c r="BH4168">
        <v>0</v>
      </c>
      <c r="BI4168">
        <v>0</v>
      </c>
      <c r="BJ4168">
        <v>0</v>
      </c>
      <c r="BM4168" s="1">
        <v>45801</v>
      </c>
      <c r="BN4168" t="s">
        <v>17</v>
      </c>
      <c r="BO4168">
        <v>175</v>
      </c>
      <c r="BP4168">
        <v>1.2</v>
      </c>
      <c r="BQ4168">
        <v>0.2</v>
      </c>
      <c r="BR4168">
        <v>1.4</v>
      </c>
      <c r="BU4168" s="1">
        <v>45801</v>
      </c>
      <c r="BV4168" t="s">
        <v>17</v>
      </c>
      <c r="BW4168">
        <v>176</v>
      </c>
      <c r="BX4168">
        <v>1</v>
      </c>
      <c r="BY4168">
        <v>0</v>
      </c>
      <c r="BZ4168">
        <v>1</v>
      </c>
      <c r="CC4168" s="1">
        <v>45801</v>
      </c>
      <c r="CD4168" t="s">
        <v>18</v>
      </c>
      <c r="CE4168">
        <v>177</v>
      </c>
      <c r="CF4168">
        <v>0</v>
      </c>
      <c r="CG4168">
        <v>0</v>
      </c>
      <c r="CH4168">
        <v>0</v>
      </c>
    </row>
    <row r="4169" spans="1:86" x14ac:dyDescent="0.25">
      <c r="A4169" s="1">
        <v>45802</v>
      </c>
      <c r="B4169" t="s">
        <v>6</v>
      </c>
      <c r="C4169">
        <v>101</v>
      </c>
      <c r="D4169">
        <v>523.1</v>
      </c>
      <c r="E4169">
        <v>482.4</v>
      </c>
      <c r="F4169">
        <v>1005.5</v>
      </c>
      <c r="I4169" s="1">
        <v>45802</v>
      </c>
      <c r="J4169" t="s">
        <v>6</v>
      </c>
      <c r="K4169">
        <v>107</v>
      </c>
      <c r="L4169">
        <v>29.5</v>
      </c>
      <c r="M4169">
        <v>79.3</v>
      </c>
      <c r="N4169">
        <v>108.8</v>
      </c>
      <c r="Q4169" s="1">
        <v>45802</v>
      </c>
      <c r="R4169" t="s">
        <v>7</v>
      </c>
      <c r="S4169">
        <v>151</v>
      </c>
      <c r="T4169">
        <v>5</v>
      </c>
      <c r="U4169">
        <v>4.4000000000000004</v>
      </c>
      <c r="V4169">
        <v>9.4</v>
      </c>
      <c r="Y4169" s="1">
        <v>45802</v>
      </c>
      <c r="Z4169" t="s">
        <v>8</v>
      </c>
      <c r="AA4169">
        <v>157</v>
      </c>
      <c r="AB4169">
        <v>3.5</v>
      </c>
      <c r="AC4169">
        <v>1.8</v>
      </c>
      <c r="AD4169">
        <v>5.3</v>
      </c>
      <c r="AG4169" s="1">
        <v>45802</v>
      </c>
      <c r="AH4169" t="s">
        <v>28</v>
      </c>
      <c r="AI4169">
        <v>169</v>
      </c>
      <c r="AJ4169">
        <v>0</v>
      </c>
      <c r="AK4169">
        <v>0</v>
      </c>
      <c r="AL4169">
        <v>0</v>
      </c>
      <c r="AO4169" s="1">
        <v>45802</v>
      </c>
      <c r="AP4169" t="s">
        <v>14</v>
      </c>
      <c r="AQ4169">
        <v>170</v>
      </c>
      <c r="AR4169">
        <v>0</v>
      </c>
      <c r="AS4169">
        <v>0</v>
      </c>
      <c r="AT4169">
        <v>0</v>
      </c>
      <c r="AW4169" s="1">
        <v>45802</v>
      </c>
      <c r="AX4169" t="s">
        <v>15</v>
      </c>
      <c r="AY4169">
        <v>171</v>
      </c>
      <c r="AZ4169">
        <v>0</v>
      </c>
      <c r="BA4169">
        <v>0</v>
      </c>
      <c r="BB4169">
        <v>0</v>
      </c>
      <c r="BE4169" s="1">
        <v>45802</v>
      </c>
      <c r="BF4169" t="s">
        <v>16</v>
      </c>
      <c r="BG4169">
        <v>173</v>
      </c>
      <c r="BH4169">
        <v>0</v>
      </c>
      <c r="BI4169">
        <v>0</v>
      </c>
      <c r="BJ4169">
        <v>0</v>
      </c>
      <c r="BM4169" s="1">
        <v>45802</v>
      </c>
      <c r="BN4169" t="s">
        <v>17</v>
      </c>
      <c r="BO4169">
        <v>175</v>
      </c>
      <c r="BP4169">
        <v>1.2</v>
      </c>
      <c r="BQ4169">
        <v>0.2</v>
      </c>
      <c r="BR4169">
        <v>1.4</v>
      </c>
      <c r="BU4169" s="1">
        <v>45802</v>
      </c>
      <c r="BV4169" t="s">
        <v>17</v>
      </c>
      <c r="BW4169">
        <v>176</v>
      </c>
      <c r="BX4169">
        <v>1</v>
      </c>
      <c r="BY4169">
        <v>0</v>
      </c>
      <c r="BZ4169">
        <v>1</v>
      </c>
      <c r="CC4169" s="1">
        <v>45802</v>
      </c>
      <c r="CD4169" t="s">
        <v>18</v>
      </c>
      <c r="CE4169">
        <v>177</v>
      </c>
      <c r="CF4169">
        <v>0</v>
      </c>
      <c r="CG4169">
        <v>0</v>
      </c>
      <c r="CH4169">
        <v>0</v>
      </c>
    </row>
    <row r="4170" spans="1:86" x14ac:dyDescent="0.25">
      <c r="A4170" s="1">
        <v>45803</v>
      </c>
      <c r="B4170" t="s">
        <v>6</v>
      </c>
      <c r="C4170">
        <v>101</v>
      </c>
      <c r="D4170">
        <v>523.1</v>
      </c>
      <c r="E4170">
        <v>482.4</v>
      </c>
      <c r="F4170">
        <v>1005.5</v>
      </c>
      <c r="I4170" s="1">
        <v>45803</v>
      </c>
      <c r="J4170" t="s">
        <v>6</v>
      </c>
      <c r="K4170">
        <v>107</v>
      </c>
      <c r="L4170">
        <v>29.5</v>
      </c>
      <c r="M4170">
        <v>79.3</v>
      </c>
      <c r="N4170">
        <v>108.8</v>
      </c>
      <c r="Q4170" s="1">
        <v>45803</v>
      </c>
      <c r="R4170" t="s">
        <v>7</v>
      </c>
      <c r="S4170">
        <v>151</v>
      </c>
      <c r="T4170">
        <v>5</v>
      </c>
      <c r="U4170">
        <v>4.4000000000000004</v>
      </c>
      <c r="V4170">
        <v>9.4</v>
      </c>
      <c r="Y4170" s="1">
        <v>45803</v>
      </c>
      <c r="Z4170" t="s">
        <v>8</v>
      </c>
      <c r="AA4170">
        <v>157</v>
      </c>
      <c r="AB4170">
        <v>3.5</v>
      </c>
      <c r="AC4170">
        <v>1.8</v>
      </c>
      <c r="AD4170">
        <v>5.3</v>
      </c>
      <c r="AG4170" s="1">
        <v>45803</v>
      </c>
      <c r="AH4170" t="s">
        <v>28</v>
      </c>
      <c r="AI4170">
        <v>169</v>
      </c>
      <c r="AJ4170">
        <v>0</v>
      </c>
      <c r="AK4170">
        <v>0</v>
      </c>
      <c r="AL4170">
        <v>0</v>
      </c>
      <c r="AO4170" s="1">
        <v>45803</v>
      </c>
      <c r="AP4170" t="s">
        <v>14</v>
      </c>
      <c r="AQ4170">
        <v>170</v>
      </c>
      <c r="AR4170">
        <v>0</v>
      </c>
      <c r="AS4170">
        <v>0</v>
      </c>
      <c r="AT4170">
        <v>0</v>
      </c>
      <c r="AW4170" s="1">
        <v>45803</v>
      </c>
      <c r="AX4170" t="s">
        <v>15</v>
      </c>
      <c r="AY4170">
        <v>171</v>
      </c>
      <c r="AZ4170">
        <v>0</v>
      </c>
      <c r="BA4170">
        <v>0</v>
      </c>
      <c r="BB4170">
        <v>0</v>
      </c>
      <c r="BE4170" s="1">
        <v>45803</v>
      </c>
      <c r="BF4170" t="s">
        <v>16</v>
      </c>
      <c r="BG4170">
        <v>173</v>
      </c>
      <c r="BH4170">
        <v>0</v>
      </c>
      <c r="BI4170">
        <v>0</v>
      </c>
      <c r="BJ4170">
        <v>0</v>
      </c>
      <c r="BM4170" s="1">
        <v>45803</v>
      </c>
      <c r="BN4170" t="s">
        <v>17</v>
      </c>
      <c r="BO4170">
        <v>175</v>
      </c>
      <c r="BP4170">
        <v>1.2</v>
      </c>
      <c r="BQ4170">
        <v>0.2</v>
      </c>
      <c r="BR4170">
        <v>1.4</v>
      </c>
      <c r="BU4170" s="1">
        <v>45803</v>
      </c>
      <c r="BV4170" t="s">
        <v>17</v>
      </c>
      <c r="BW4170">
        <v>176</v>
      </c>
      <c r="BX4170">
        <v>1</v>
      </c>
      <c r="BY4170">
        <v>0</v>
      </c>
      <c r="BZ4170">
        <v>1</v>
      </c>
      <c r="CC4170" s="1">
        <v>45803</v>
      </c>
      <c r="CD4170" t="s">
        <v>18</v>
      </c>
      <c r="CE4170">
        <v>177</v>
      </c>
      <c r="CF4170">
        <v>0</v>
      </c>
      <c r="CG4170">
        <v>0</v>
      </c>
      <c r="CH4170">
        <v>0</v>
      </c>
    </row>
    <row r="4171" spans="1:86" x14ac:dyDescent="0.25">
      <c r="A4171" s="1">
        <v>45804</v>
      </c>
      <c r="B4171" t="s">
        <v>6</v>
      </c>
      <c r="C4171">
        <v>101</v>
      </c>
      <c r="D4171">
        <v>523</v>
      </c>
      <c r="E4171">
        <v>482.5</v>
      </c>
      <c r="F4171">
        <v>1005.5</v>
      </c>
      <c r="I4171" s="1">
        <v>45804</v>
      </c>
      <c r="J4171" t="s">
        <v>6</v>
      </c>
      <c r="K4171">
        <v>107</v>
      </c>
      <c r="L4171">
        <v>29.5</v>
      </c>
      <c r="M4171">
        <v>79.3</v>
      </c>
      <c r="N4171">
        <v>108.8</v>
      </c>
      <c r="Q4171" s="1">
        <v>45804</v>
      </c>
      <c r="R4171" t="s">
        <v>7</v>
      </c>
      <c r="S4171">
        <v>151</v>
      </c>
      <c r="T4171">
        <v>5</v>
      </c>
      <c r="U4171">
        <v>4.4000000000000004</v>
      </c>
      <c r="V4171">
        <v>9.4</v>
      </c>
      <c r="Y4171" s="1">
        <v>45804</v>
      </c>
      <c r="Z4171" t="s">
        <v>8</v>
      </c>
      <c r="AA4171">
        <v>157</v>
      </c>
      <c r="AB4171">
        <v>3.5</v>
      </c>
      <c r="AC4171">
        <v>1.8</v>
      </c>
      <c r="AD4171">
        <v>5.3</v>
      </c>
      <c r="AG4171" s="1">
        <v>45804</v>
      </c>
      <c r="AH4171" t="s">
        <v>28</v>
      </c>
      <c r="AI4171">
        <v>169</v>
      </c>
      <c r="AJ4171">
        <v>0</v>
      </c>
      <c r="AK4171">
        <v>0</v>
      </c>
      <c r="AL4171">
        <v>0</v>
      </c>
      <c r="AO4171" s="1">
        <v>45804</v>
      </c>
      <c r="AP4171" t="s">
        <v>14</v>
      </c>
      <c r="AQ4171">
        <v>170</v>
      </c>
      <c r="AR4171">
        <v>0</v>
      </c>
      <c r="AS4171">
        <v>0</v>
      </c>
      <c r="AT4171">
        <v>0</v>
      </c>
      <c r="AW4171" s="1">
        <v>45804</v>
      </c>
      <c r="AX4171" t="s">
        <v>15</v>
      </c>
      <c r="AY4171">
        <v>171</v>
      </c>
      <c r="AZ4171">
        <v>0</v>
      </c>
      <c r="BA4171">
        <v>0</v>
      </c>
      <c r="BB4171">
        <v>0</v>
      </c>
      <c r="BE4171" s="1">
        <v>45804</v>
      </c>
      <c r="BF4171" t="s">
        <v>16</v>
      </c>
      <c r="BG4171">
        <v>173</v>
      </c>
      <c r="BH4171">
        <v>0</v>
      </c>
      <c r="BI4171">
        <v>0</v>
      </c>
      <c r="BJ4171">
        <v>0</v>
      </c>
      <c r="BM4171" s="1">
        <v>45804</v>
      </c>
      <c r="BN4171" t="s">
        <v>17</v>
      </c>
      <c r="BO4171">
        <v>175</v>
      </c>
      <c r="BP4171">
        <v>1.2</v>
      </c>
      <c r="BQ4171">
        <v>0.2</v>
      </c>
      <c r="BR4171">
        <v>1.4</v>
      </c>
      <c r="BU4171" s="1">
        <v>45804</v>
      </c>
      <c r="BV4171" t="s">
        <v>17</v>
      </c>
      <c r="BW4171">
        <v>176</v>
      </c>
      <c r="BX4171">
        <v>1</v>
      </c>
      <c r="BY4171">
        <v>0</v>
      </c>
      <c r="BZ4171">
        <v>1</v>
      </c>
      <c r="CC4171" s="1">
        <v>45804</v>
      </c>
      <c r="CD4171" t="s">
        <v>18</v>
      </c>
      <c r="CE4171">
        <v>177</v>
      </c>
      <c r="CF4171">
        <v>0</v>
      </c>
      <c r="CG4171">
        <v>0</v>
      </c>
      <c r="CH4171">
        <v>0</v>
      </c>
    </row>
    <row r="4172" spans="1:86" x14ac:dyDescent="0.25">
      <c r="A4172" s="1">
        <v>45805</v>
      </c>
      <c r="B4172" t="s">
        <v>6</v>
      </c>
      <c r="C4172">
        <v>101</v>
      </c>
      <c r="D4172">
        <v>523</v>
      </c>
      <c r="E4172">
        <v>482.5</v>
      </c>
      <c r="F4172">
        <v>1005.5</v>
      </c>
      <c r="I4172" s="1">
        <v>45805</v>
      </c>
      <c r="J4172" t="s">
        <v>6</v>
      </c>
      <c r="K4172">
        <v>107</v>
      </c>
      <c r="L4172">
        <v>29.5</v>
      </c>
      <c r="M4172">
        <v>79.3</v>
      </c>
      <c r="N4172">
        <v>108.8</v>
      </c>
      <c r="Q4172" s="1">
        <v>45805</v>
      </c>
      <c r="R4172" t="s">
        <v>7</v>
      </c>
      <c r="S4172">
        <v>151</v>
      </c>
      <c r="T4172">
        <v>5</v>
      </c>
      <c r="U4172">
        <v>4.4000000000000004</v>
      </c>
      <c r="V4172">
        <v>9.4</v>
      </c>
      <c r="Y4172" s="1">
        <v>45805</v>
      </c>
      <c r="Z4172" t="s">
        <v>8</v>
      </c>
      <c r="AA4172">
        <v>157</v>
      </c>
      <c r="AB4172">
        <v>3.5</v>
      </c>
      <c r="AC4172">
        <v>1.8</v>
      </c>
      <c r="AD4172">
        <v>5.3</v>
      </c>
      <c r="AG4172" s="1">
        <v>45805</v>
      </c>
      <c r="AH4172" t="s">
        <v>28</v>
      </c>
      <c r="AI4172">
        <v>169</v>
      </c>
      <c r="AJ4172">
        <v>0</v>
      </c>
      <c r="AK4172">
        <v>0</v>
      </c>
      <c r="AL4172">
        <v>0</v>
      </c>
      <c r="AO4172" s="1">
        <v>45805</v>
      </c>
      <c r="AP4172" t="s">
        <v>14</v>
      </c>
      <c r="AQ4172">
        <v>170</v>
      </c>
      <c r="AR4172">
        <v>0</v>
      </c>
      <c r="AS4172">
        <v>0</v>
      </c>
      <c r="AT4172">
        <v>0</v>
      </c>
      <c r="AW4172" s="1">
        <v>45805</v>
      </c>
      <c r="AX4172" t="s">
        <v>15</v>
      </c>
      <c r="AY4172">
        <v>171</v>
      </c>
      <c r="AZ4172">
        <v>0</v>
      </c>
      <c r="BA4172">
        <v>0</v>
      </c>
      <c r="BB4172">
        <v>0</v>
      </c>
      <c r="BE4172" s="1">
        <v>45805</v>
      </c>
      <c r="BF4172" t="s">
        <v>16</v>
      </c>
      <c r="BG4172">
        <v>173</v>
      </c>
      <c r="BH4172">
        <v>0</v>
      </c>
      <c r="BI4172">
        <v>0</v>
      </c>
      <c r="BJ4172">
        <v>0</v>
      </c>
      <c r="BM4172" s="1">
        <v>45805</v>
      </c>
      <c r="BN4172" t="s">
        <v>17</v>
      </c>
      <c r="BO4172">
        <v>175</v>
      </c>
      <c r="BP4172">
        <v>1.2</v>
      </c>
      <c r="BQ4172">
        <v>0.2</v>
      </c>
      <c r="BR4172">
        <v>1.4</v>
      </c>
      <c r="BU4172" s="1">
        <v>45805</v>
      </c>
      <c r="BV4172" t="s">
        <v>17</v>
      </c>
      <c r="BW4172">
        <v>176</v>
      </c>
      <c r="BX4172">
        <v>1</v>
      </c>
      <c r="BY4172">
        <v>0</v>
      </c>
      <c r="BZ4172">
        <v>1</v>
      </c>
      <c r="CC4172" s="1">
        <v>45805</v>
      </c>
      <c r="CD4172" t="s">
        <v>18</v>
      </c>
      <c r="CE4172">
        <v>177</v>
      </c>
      <c r="CF4172">
        <v>0</v>
      </c>
      <c r="CG4172">
        <v>0</v>
      </c>
      <c r="CH4172">
        <v>0</v>
      </c>
    </row>
    <row r="4173" spans="1:86" x14ac:dyDescent="0.25">
      <c r="A4173" s="1">
        <v>45806</v>
      </c>
      <c r="B4173" t="s">
        <v>6</v>
      </c>
      <c r="C4173">
        <v>101</v>
      </c>
      <c r="D4173">
        <v>522.70000000000005</v>
      </c>
      <c r="E4173">
        <v>482.5</v>
      </c>
      <c r="F4173">
        <v>1005.2</v>
      </c>
      <c r="I4173" s="1">
        <v>45806</v>
      </c>
      <c r="J4173" t="s">
        <v>6</v>
      </c>
      <c r="K4173">
        <v>107</v>
      </c>
      <c r="L4173">
        <v>29.5</v>
      </c>
      <c r="M4173">
        <v>79.3</v>
      </c>
      <c r="N4173">
        <v>108.8</v>
      </c>
      <c r="Q4173" s="1">
        <v>45806</v>
      </c>
      <c r="R4173" t="s">
        <v>7</v>
      </c>
      <c r="S4173">
        <v>151</v>
      </c>
      <c r="T4173">
        <v>5</v>
      </c>
      <c r="U4173">
        <v>4.4000000000000004</v>
      </c>
      <c r="V4173">
        <v>9.4</v>
      </c>
      <c r="Y4173" s="1">
        <v>45806</v>
      </c>
      <c r="Z4173" t="s">
        <v>8</v>
      </c>
      <c r="AA4173">
        <v>157</v>
      </c>
      <c r="AB4173">
        <v>3.5</v>
      </c>
      <c r="AC4173">
        <v>1.8</v>
      </c>
      <c r="AD4173">
        <v>5.3</v>
      </c>
      <c r="AG4173" s="1">
        <v>45806</v>
      </c>
      <c r="AH4173" t="s">
        <v>28</v>
      </c>
      <c r="AI4173">
        <v>169</v>
      </c>
      <c r="AJ4173">
        <v>0</v>
      </c>
      <c r="AK4173">
        <v>0</v>
      </c>
      <c r="AL4173">
        <v>0</v>
      </c>
      <c r="AO4173" s="1">
        <v>45806</v>
      </c>
      <c r="AP4173" t="s">
        <v>14</v>
      </c>
      <c r="AQ4173">
        <v>170</v>
      </c>
      <c r="AR4173">
        <v>0</v>
      </c>
      <c r="AS4173">
        <v>0</v>
      </c>
      <c r="AT4173">
        <v>0</v>
      </c>
      <c r="AW4173" s="1">
        <v>45806</v>
      </c>
      <c r="AX4173" t="s">
        <v>15</v>
      </c>
      <c r="AY4173">
        <v>171</v>
      </c>
      <c r="AZ4173">
        <v>0</v>
      </c>
      <c r="BA4173">
        <v>0</v>
      </c>
      <c r="BB4173">
        <v>0</v>
      </c>
      <c r="BE4173" s="1">
        <v>45806</v>
      </c>
      <c r="BF4173" t="s">
        <v>16</v>
      </c>
      <c r="BG4173">
        <v>173</v>
      </c>
      <c r="BH4173">
        <v>0</v>
      </c>
      <c r="BI4173">
        <v>0</v>
      </c>
      <c r="BJ4173">
        <v>0</v>
      </c>
      <c r="BM4173" s="1">
        <v>45806</v>
      </c>
      <c r="BN4173" t="s">
        <v>17</v>
      </c>
      <c r="BO4173">
        <v>175</v>
      </c>
      <c r="BP4173">
        <v>1.2</v>
      </c>
      <c r="BQ4173">
        <v>0.2</v>
      </c>
      <c r="BR4173">
        <v>1.4</v>
      </c>
      <c r="BU4173" s="1">
        <v>45806</v>
      </c>
      <c r="BV4173" t="s">
        <v>17</v>
      </c>
      <c r="BW4173">
        <v>176</v>
      </c>
      <c r="BX4173">
        <v>1</v>
      </c>
      <c r="BY4173">
        <v>0</v>
      </c>
      <c r="BZ4173">
        <v>1</v>
      </c>
      <c r="CC4173" s="1">
        <v>45806</v>
      </c>
      <c r="CD4173" t="s">
        <v>18</v>
      </c>
      <c r="CE4173">
        <v>177</v>
      </c>
      <c r="CF4173">
        <v>0</v>
      </c>
      <c r="CG4173">
        <v>0</v>
      </c>
      <c r="CH4173">
        <v>0</v>
      </c>
    </row>
    <row r="4174" spans="1:86" x14ac:dyDescent="0.25">
      <c r="A4174" s="1">
        <v>45807</v>
      </c>
      <c r="B4174" t="s">
        <v>6</v>
      </c>
      <c r="C4174">
        <v>101</v>
      </c>
      <c r="D4174">
        <v>522.29999999999995</v>
      </c>
      <c r="E4174">
        <v>482.4</v>
      </c>
      <c r="F4174">
        <v>1004.7</v>
      </c>
      <c r="I4174" s="1">
        <v>45807</v>
      </c>
      <c r="J4174" t="s">
        <v>6</v>
      </c>
      <c r="K4174">
        <v>107</v>
      </c>
      <c r="L4174">
        <v>29.5</v>
      </c>
      <c r="M4174">
        <v>79.400000000000006</v>
      </c>
      <c r="N4174">
        <v>108.9</v>
      </c>
      <c r="Q4174" s="1">
        <v>45807</v>
      </c>
      <c r="R4174" t="s">
        <v>7</v>
      </c>
      <c r="S4174">
        <v>151</v>
      </c>
      <c r="T4174">
        <v>5</v>
      </c>
      <c r="U4174">
        <v>4.4000000000000004</v>
      </c>
      <c r="V4174">
        <v>9.4</v>
      </c>
      <c r="Y4174" s="1">
        <v>45807</v>
      </c>
      <c r="Z4174" t="s">
        <v>8</v>
      </c>
      <c r="AA4174">
        <v>157</v>
      </c>
      <c r="AB4174">
        <v>3.5</v>
      </c>
      <c r="AC4174">
        <v>1.8</v>
      </c>
      <c r="AD4174">
        <v>5.3</v>
      </c>
      <c r="AG4174" s="1">
        <v>45807</v>
      </c>
      <c r="AH4174" t="s">
        <v>28</v>
      </c>
      <c r="AI4174">
        <v>169</v>
      </c>
      <c r="AJ4174">
        <v>0</v>
      </c>
      <c r="AK4174">
        <v>0</v>
      </c>
      <c r="AL4174">
        <v>0</v>
      </c>
      <c r="AO4174" s="1">
        <v>45807</v>
      </c>
      <c r="AP4174" t="s">
        <v>14</v>
      </c>
      <c r="AQ4174">
        <v>170</v>
      </c>
      <c r="AR4174">
        <v>0</v>
      </c>
      <c r="AS4174">
        <v>0</v>
      </c>
      <c r="AT4174">
        <v>0</v>
      </c>
      <c r="AW4174" s="1">
        <v>45807</v>
      </c>
      <c r="AX4174" t="s">
        <v>15</v>
      </c>
      <c r="AY4174">
        <v>171</v>
      </c>
      <c r="AZ4174">
        <v>0</v>
      </c>
      <c r="BA4174">
        <v>0</v>
      </c>
      <c r="BB4174">
        <v>0</v>
      </c>
      <c r="BE4174" s="1">
        <v>45807</v>
      </c>
      <c r="BF4174" t="s">
        <v>16</v>
      </c>
      <c r="BG4174">
        <v>173</v>
      </c>
      <c r="BH4174">
        <v>0</v>
      </c>
      <c r="BI4174">
        <v>0</v>
      </c>
      <c r="BJ4174">
        <v>0</v>
      </c>
      <c r="BM4174" s="1">
        <v>45807</v>
      </c>
      <c r="BN4174" t="s">
        <v>17</v>
      </c>
      <c r="BO4174">
        <v>175</v>
      </c>
      <c r="BP4174">
        <v>1.2</v>
      </c>
      <c r="BQ4174">
        <v>0.2</v>
      </c>
      <c r="BR4174">
        <v>1.4</v>
      </c>
      <c r="BU4174" s="1">
        <v>45807</v>
      </c>
      <c r="BV4174" t="s">
        <v>17</v>
      </c>
      <c r="BW4174">
        <v>176</v>
      </c>
      <c r="BX4174">
        <v>1</v>
      </c>
      <c r="BY4174">
        <v>0</v>
      </c>
      <c r="BZ4174">
        <v>1</v>
      </c>
      <c r="CC4174" s="1">
        <v>45807</v>
      </c>
      <c r="CD4174" t="s">
        <v>18</v>
      </c>
      <c r="CE4174">
        <v>177</v>
      </c>
      <c r="CF4174">
        <v>0</v>
      </c>
      <c r="CG4174">
        <v>0</v>
      </c>
      <c r="CH4174">
        <v>0</v>
      </c>
    </row>
    <row r="4175" spans="1:86" x14ac:dyDescent="0.25">
      <c r="A4175" s="1">
        <v>45808</v>
      </c>
      <c r="B4175" t="s">
        <v>6</v>
      </c>
      <c r="C4175">
        <v>101</v>
      </c>
      <c r="D4175">
        <v>522.1</v>
      </c>
      <c r="E4175">
        <v>482.2</v>
      </c>
      <c r="F4175">
        <v>1004.3</v>
      </c>
      <c r="I4175" s="1">
        <v>45808</v>
      </c>
      <c r="J4175" t="s">
        <v>6</v>
      </c>
      <c r="K4175">
        <v>107</v>
      </c>
      <c r="L4175">
        <v>29.5</v>
      </c>
      <c r="M4175">
        <v>79.3</v>
      </c>
      <c r="N4175">
        <v>108.8</v>
      </c>
      <c r="Q4175" s="1">
        <v>45808</v>
      </c>
      <c r="R4175" t="s">
        <v>7</v>
      </c>
      <c r="S4175">
        <v>151</v>
      </c>
      <c r="T4175">
        <v>5</v>
      </c>
      <c r="U4175">
        <v>4.4000000000000004</v>
      </c>
      <c r="V4175">
        <v>9.4</v>
      </c>
      <c r="Y4175" s="1">
        <v>45808</v>
      </c>
      <c r="Z4175" t="s">
        <v>8</v>
      </c>
      <c r="AA4175">
        <v>157</v>
      </c>
      <c r="AB4175">
        <v>3.5</v>
      </c>
      <c r="AC4175">
        <v>1.8</v>
      </c>
      <c r="AD4175">
        <v>5.3</v>
      </c>
      <c r="AG4175" s="1">
        <v>45808</v>
      </c>
      <c r="AH4175" t="s">
        <v>28</v>
      </c>
      <c r="AI4175">
        <v>169</v>
      </c>
      <c r="AJ4175">
        <v>0</v>
      </c>
      <c r="AK4175">
        <v>0</v>
      </c>
      <c r="AL4175">
        <v>0</v>
      </c>
      <c r="AO4175" s="1">
        <v>45808</v>
      </c>
      <c r="AP4175" t="s">
        <v>14</v>
      </c>
      <c r="AQ4175">
        <v>170</v>
      </c>
      <c r="AR4175">
        <v>0</v>
      </c>
      <c r="AS4175">
        <v>0</v>
      </c>
      <c r="AT4175">
        <v>0</v>
      </c>
      <c r="AW4175" s="1">
        <v>45808</v>
      </c>
      <c r="AX4175" t="s">
        <v>15</v>
      </c>
      <c r="AY4175">
        <v>171</v>
      </c>
      <c r="AZ4175">
        <v>0</v>
      </c>
      <c r="BA4175">
        <v>0</v>
      </c>
      <c r="BB4175">
        <v>0</v>
      </c>
      <c r="BE4175" s="1">
        <v>45808</v>
      </c>
      <c r="BF4175" t="s">
        <v>16</v>
      </c>
      <c r="BG4175">
        <v>173</v>
      </c>
      <c r="BH4175">
        <v>0</v>
      </c>
      <c r="BI4175">
        <v>0</v>
      </c>
      <c r="BJ4175">
        <v>0</v>
      </c>
      <c r="BM4175" s="1">
        <v>45808</v>
      </c>
      <c r="BN4175" t="s">
        <v>17</v>
      </c>
      <c r="BO4175">
        <v>175</v>
      </c>
      <c r="BP4175">
        <v>1.2</v>
      </c>
      <c r="BQ4175">
        <v>0.2</v>
      </c>
      <c r="BR4175">
        <v>1.4</v>
      </c>
      <c r="BU4175" s="1">
        <v>45808</v>
      </c>
      <c r="BV4175" t="s">
        <v>17</v>
      </c>
      <c r="BW4175">
        <v>176</v>
      </c>
      <c r="BX4175">
        <v>1</v>
      </c>
      <c r="BY4175">
        <v>0</v>
      </c>
      <c r="BZ4175">
        <v>1</v>
      </c>
      <c r="CC4175" s="1">
        <v>45808</v>
      </c>
      <c r="CD4175" t="s">
        <v>18</v>
      </c>
      <c r="CE4175">
        <v>177</v>
      </c>
      <c r="CF4175">
        <v>0</v>
      </c>
      <c r="CG4175">
        <v>0</v>
      </c>
      <c r="CH4175">
        <v>0</v>
      </c>
    </row>
    <row r="4176" spans="1:86" x14ac:dyDescent="0.25">
      <c r="A4176" s="1">
        <v>45809</v>
      </c>
      <c r="B4176" t="s">
        <v>6</v>
      </c>
      <c r="C4176">
        <v>101</v>
      </c>
      <c r="D4176">
        <v>522.1</v>
      </c>
      <c r="E4176">
        <v>482.2</v>
      </c>
      <c r="F4176">
        <v>1004.3</v>
      </c>
      <c r="I4176" s="1">
        <v>45809</v>
      </c>
      <c r="J4176" t="s">
        <v>6</v>
      </c>
      <c r="K4176">
        <v>107</v>
      </c>
      <c r="L4176">
        <v>29.5</v>
      </c>
      <c r="M4176">
        <v>79.3</v>
      </c>
      <c r="N4176">
        <v>108.8</v>
      </c>
      <c r="Q4176" s="1">
        <v>45809</v>
      </c>
      <c r="R4176" t="s">
        <v>7</v>
      </c>
      <c r="S4176">
        <v>151</v>
      </c>
      <c r="T4176">
        <v>5</v>
      </c>
      <c r="U4176">
        <v>4.4000000000000004</v>
      </c>
      <c r="V4176">
        <v>9.4</v>
      </c>
      <c r="Y4176" s="1">
        <v>45809</v>
      </c>
      <c r="Z4176" t="s">
        <v>8</v>
      </c>
      <c r="AA4176">
        <v>157</v>
      </c>
      <c r="AB4176">
        <v>3.5</v>
      </c>
      <c r="AC4176">
        <v>1.8</v>
      </c>
      <c r="AD4176">
        <v>5.3</v>
      </c>
      <c r="AG4176" s="1">
        <v>45809</v>
      </c>
      <c r="AH4176" t="s">
        <v>28</v>
      </c>
      <c r="AI4176">
        <v>169</v>
      </c>
      <c r="AJ4176">
        <v>0</v>
      </c>
      <c r="AK4176">
        <v>0</v>
      </c>
      <c r="AL4176">
        <v>0</v>
      </c>
      <c r="AO4176" s="1">
        <v>45809</v>
      </c>
      <c r="AP4176" t="s">
        <v>14</v>
      </c>
      <c r="AQ4176">
        <v>170</v>
      </c>
      <c r="AR4176">
        <v>0</v>
      </c>
      <c r="AS4176">
        <v>0</v>
      </c>
      <c r="AT4176">
        <v>0</v>
      </c>
      <c r="AW4176" s="1">
        <v>45809</v>
      </c>
      <c r="AX4176" t="s">
        <v>15</v>
      </c>
      <c r="AY4176">
        <v>171</v>
      </c>
      <c r="AZ4176">
        <v>0</v>
      </c>
      <c r="BA4176">
        <v>0</v>
      </c>
      <c r="BB4176">
        <v>0</v>
      </c>
      <c r="BE4176" s="1">
        <v>45809</v>
      </c>
      <c r="BF4176" t="s">
        <v>16</v>
      </c>
      <c r="BG4176">
        <v>173</v>
      </c>
      <c r="BH4176">
        <v>0</v>
      </c>
      <c r="BI4176">
        <v>0</v>
      </c>
      <c r="BJ4176">
        <v>0</v>
      </c>
      <c r="BM4176" s="1">
        <v>45809</v>
      </c>
      <c r="BN4176" t="s">
        <v>17</v>
      </c>
      <c r="BO4176">
        <v>175</v>
      </c>
      <c r="BP4176">
        <v>1.2</v>
      </c>
      <c r="BQ4176">
        <v>0.2</v>
      </c>
      <c r="BR4176">
        <v>1.4</v>
      </c>
      <c r="BU4176" s="1">
        <v>45809</v>
      </c>
      <c r="BV4176" t="s">
        <v>17</v>
      </c>
      <c r="BW4176">
        <v>176</v>
      </c>
      <c r="BX4176">
        <v>1</v>
      </c>
      <c r="BY4176">
        <v>0</v>
      </c>
      <c r="BZ4176">
        <v>1</v>
      </c>
      <c r="CC4176" s="1">
        <v>45809</v>
      </c>
      <c r="CD4176" t="s">
        <v>18</v>
      </c>
      <c r="CE4176">
        <v>177</v>
      </c>
      <c r="CF4176">
        <v>0</v>
      </c>
      <c r="CG4176">
        <v>0</v>
      </c>
      <c r="CH4176">
        <v>0</v>
      </c>
    </row>
    <row r="4177" spans="1:86" x14ac:dyDescent="0.25">
      <c r="A4177" s="1">
        <v>45810</v>
      </c>
      <c r="B4177" t="s">
        <v>6</v>
      </c>
      <c r="C4177">
        <v>101</v>
      </c>
      <c r="D4177">
        <v>522.29999999999995</v>
      </c>
      <c r="E4177">
        <v>482</v>
      </c>
      <c r="F4177">
        <v>1004.3</v>
      </c>
      <c r="I4177" s="1">
        <v>45810</v>
      </c>
      <c r="J4177" t="s">
        <v>6</v>
      </c>
      <c r="K4177">
        <v>107</v>
      </c>
      <c r="L4177">
        <v>29.5</v>
      </c>
      <c r="M4177">
        <v>79.3</v>
      </c>
      <c r="N4177">
        <v>108.8</v>
      </c>
      <c r="Q4177" s="1">
        <v>45810</v>
      </c>
      <c r="R4177" t="s">
        <v>7</v>
      </c>
      <c r="S4177">
        <v>151</v>
      </c>
      <c r="T4177">
        <v>5</v>
      </c>
      <c r="U4177">
        <v>4.4000000000000004</v>
      </c>
      <c r="V4177">
        <v>9.4</v>
      </c>
      <c r="Y4177" s="1">
        <v>45810</v>
      </c>
      <c r="Z4177" t="s">
        <v>8</v>
      </c>
      <c r="AA4177">
        <v>157</v>
      </c>
      <c r="AB4177">
        <v>3.5</v>
      </c>
      <c r="AC4177">
        <v>1.8</v>
      </c>
      <c r="AD4177">
        <v>5.3</v>
      </c>
      <c r="AG4177" s="1">
        <v>45810</v>
      </c>
      <c r="AH4177" t="s">
        <v>28</v>
      </c>
      <c r="AI4177">
        <v>169</v>
      </c>
      <c r="AJ4177">
        <v>0</v>
      </c>
      <c r="AK4177">
        <v>0</v>
      </c>
      <c r="AL4177">
        <v>0</v>
      </c>
      <c r="AO4177" s="1">
        <v>45810</v>
      </c>
      <c r="AP4177" t="s">
        <v>14</v>
      </c>
      <c r="AQ4177">
        <v>170</v>
      </c>
      <c r="AR4177">
        <v>0</v>
      </c>
      <c r="AS4177">
        <v>0</v>
      </c>
      <c r="AT4177">
        <v>0</v>
      </c>
      <c r="AW4177" s="1">
        <v>45810</v>
      </c>
      <c r="AX4177" t="s">
        <v>15</v>
      </c>
      <c r="AY4177">
        <v>171</v>
      </c>
      <c r="AZ4177">
        <v>0</v>
      </c>
      <c r="BA4177">
        <v>0</v>
      </c>
      <c r="BB4177">
        <v>0</v>
      </c>
      <c r="BE4177" s="1">
        <v>45810</v>
      </c>
      <c r="BF4177" t="s">
        <v>16</v>
      </c>
      <c r="BG4177">
        <v>173</v>
      </c>
      <c r="BH4177">
        <v>0</v>
      </c>
      <c r="BI4177">
        <v>0</v>
      </c>
      <c r="BJ4177">
        <v>0</v>
      </c>
      <c r="BM4177" s="1">
        <v>45810</v>
      </c>
      <c r="BN4177" t="s">
        <v>17</v>
      </c>
      <c r="BO4177">
        <v>175</v>
      </c>
      <c r="BP4177">
        <v>1.2</v>
      </c>
      <c r="BQ4177">
        <v>0.2</v>
      </c>
      <c r="BR4177">
        <v>1.4</v>
      </c>
      <c r="BU4177" s="1">
        <v>45810</v>
      </c>
      <c r="BV4177" t="s">
        <v>17</v>
      </c>
      <c r="BW4177">
        <v>176</v>
      </c>
      <c r="BX4177">
        <v>1</v>
      </c>
      <c r="BY4177">
        <v>0</v>
      </c>
      <c r="BZ4177">
        <v>1</v>
      </c>
      <c r="CC4177" s="1">
        <v>45810</v>
      </c>
      <c r="CD4177" t="s">
        <v>18</v>
      </c>
      <c r="CE4177">
        <v>177</v>
      </c>
      <c r="CF4177">
        <v>0</v>
      </c>
      <c r="CG4177">
        <v>0</v>
      </c>
      <c r="CH4177">
        <v>0</v>
      </c>
    </row>
    <row r="4178" spans="1:86" x14ac:dyDescent="0.25">
      <c r="A4178" s="1">
        <v>45811</v>
      </c>
      <c r="B4178" t="s">
        <v>6</v>
      </c>
      <c r="C4178">
        <v>101</v>
      </c>
      <c r="D4178">
        <v>522</v>
      </c>
      <c r="E4178">
        <v>481.7</v>
      </c>
      <c r="F4178">
        <v>1003.7</v>
      </c>
      <c r="I4178" s="1">
        <v>45811</v>
      </c>
      <c r="J4178" t="s">
        <v>6</v>
      </c>
      <c r="K4178">
        <v>107</v>
      </c>
      <c r="L4178">
        <v>29.6</v>
      </c>
      <c r="M4178">
        <v>79.3</v>
      </c>
      <c r="N4178">
        <v>108.9</v>
      </c>
      <c r="Q4178" s="1">
        <v>45811</v>
      </c>
      <c r="R4178" t="s">
        <v>7</v>
      </c>
      <c r="S4178">
        <v>151</v>
      </c>
      <c r="T4178">
        <v>5</v>
      </c>
      <c r="U4178">
        <v>4.3</v>
      </c>
      <c r="V4178">
        <v>9.3000000000000007</v>
      </c>
      <c r="Y4178" s="1">
        <v>45811</v>
      </c>
      <c r="Z4178" t="s">
        <v>8</v>
      </c>
      <c r="AA4178">
        <v>157</v>
      </c>
      <c r="AB4178">
        <v>3.5</v>
      </c>
      <c r="AC4178">
        <v>1.8</v>
      </c>
      <c r="AD4178">
        <v>5.3</v>
      </c>
      <c r="AG4178" s="1">
        <v>45811</v>
      </c>
      <c r="AH4178" t="s">
        <v>28</v>
      </c>
      <c r="AI4178">
        <v>169</v>
      </c>
      <c r="AJ4178">
        <v>0</v>
      </c>
      <c r="AK4178">
        <v>0</v>
      </c>
      <c r="AL4178">
        <v>0</v>
      </c>
      <c r="AO4178" s="1">
        <v>45811</v>
      </c>
      <c r="AP4178" t="s">
        <v>14</v>
      </c>
      <c r="AQ4178">
        <v>170</v>
      </c>
      <c r="AR4178">
        <v>0</v>
      </c>
      <c r="AS4178">
        <v>0</v>
      </c>
      <c r="AT4178">
        <v>0</v>
      </c>
      <c r="AW4178" s="1">
        <v>45811</v>
      </c>
      <c r="AX4178" t="s">
        <v>15</v>
      </c>
      <c r="AY4178">
        <v>171</v>
      </c>
      <c r="AZ4178">
        <v>0</v>
      </c>
      <c r="BA4178">
        <v>0</v>
      </c>
      <c r="BB4178">
        <v>0</v>
      </c>
      <c r="BE4178" s="1">
        <v>45811</v>
      </c>
      <c r="BF4178" t="s">
        <v>16</v>
      </c>
      <c r="BG4178">
        <v>173</v>
      </c>
      <c r="BH4178">
        <v>0</v>
      </c>
      <c r="BI4178">
        <v>0</v>
      </c>
      <c r="BJ4178">
        <v>0</v>
      </c>
      <c r="BM4178" s="1">
        <v>45811</v>
      </c>
      <c r="BN4178" t="s">
        <v>17</v>
      </c>
      <c r="BO4178">
        <v>175</v>
      </c>
      <c r="BP4178">
        <v>1.2</v>
      </c>
      <c r="BQ4178">
        <v>0.2</v>
      </c>
      <c r="BR4178">
        <v>1.4</v>
      </c>
      <c r="BU4178" s="1">
        <v>45811</v>
      </c>
      <c r="BV4178" t="s">
        <v>17</v>
      </c>
      <c r="BW4178">
        <v>176</v>
      </c>
      <c r="BX4178">
        <v>1</v>
      </c>
      <c r="BY4178">
        <v>0</v>
      </c>
      <c r="BZ4178">
        <v>1</v>
      </c>
      <c r="CC4178" s="1">
        <v>45811</v>
      </c>
      <c r="CD4178" t="s">
        <v>18</v>
      </c>
      <c r="CE4178">
        <v>177</v>
      </c>
      <c r="CF4178">
        <v>0</v>
      </c>
      <c r="CG4178">
        <v>0</v>
      </c>
      <c r="CH4178">
        <v>0</v>
      </c>
    </row>
    <row r="4179" spans="1:86" x14ac:dyDescent="0.25">
      <c r="A4179" s="1">
        <v>45812</v>
      </c>
      <c r="B4179" t="s">
        <v>6</v>
      </c>
      <c r="C4179">
        <v>101</v>
      </c>
      <c r="D4179">
        <v>520.6</v>
      </c>
      <c r="E4179">
        <v>481.8</v>
      </c>
      <c r="F4179">
        <v>1002.4</v>
      </c>
      <c r="I4179" s="1">
        <v>45812</v>
      </c>
      <c r="J4179" t="s">
        <v>6</v>
      </c>
      <c r="K4179">
        <v>107</v>
      </c>
      <c r="L4179">
        <v>29.5</v>
      </c>
      <c r="M4179">
        <v>79.3</v>
      </c>
      <c r="N4179">
        <v>108.8</v>
      </c>
      <c r="Q4179" s="1">
        <v>45812</v>
      </c>
      <c r="R4179" t="s">
        <v>7</v>
      </c>
      <c r="S4179">
        <v>151</v>
      </c>
      <c r="T4179">
        <v>5</v>
      </c>
      <c r="U4179">
        <v>4.0999999999999996</v>
      </c>
      <c r="V4179">
        <v>9.1</v>
      </c>
      <c r="Y4179" s="1">
        <v>45812</v>
      </c>
      <c r="Z4179" t="s">
        <v>8</v>
      </c>
      <c r="AA4179">
        <v>157</v>
      </c>
      <c r="AB4179">
        <v>3.5</v>
      </c>
      <c r="AC4179">
        <v>1.8</v>
      </c>
      <c r="AD4179">
        <v>5.3</v>
      </c>
      <c r="AG4179" s="1">
        <v>45812</v>
      </c>
      <c r="AH4179" t="s">
        <v>28</v>
      </c>
      <c r="AI4179">
        <v>169</v>
      </c>
      <c r="AJ4179">
        <v>0</v>
      </c>
      <c r="AK4179">
        <v>0</v>
      </c>
      <c r="AL4179">
        <v>0</v>
      </c>
      <c r="AO4179" s="1">
        <v>45812</v>
      </c>
      <c r="AP4179" t="s">
        <v>14</v>
      </c>
      <c r="AQ4179">
        <v>170</v>
      </c>
      <c r="AR4179">
        <v>0</v>
      </c>
      <c r="AS4179">
        <v>0</v>
      </c>
      <c r="AT4179">
        <v>0</v>
      </c>
      <c r="AW4179" s="1">
        <v>45812</v>
      </c>
      <c r="AX4179" t="s">
        <v>15</v>
      </c>
      <c r="AY4179">
        <v>171</v>
      </c>
      <c r="AZ4179">
        <v>0</v>
      </c>
      <c r="BA4179">
        <v>0</v>
      </c>
      <c r="BB4179">
        <v>0</v>
      </c>
      <c r="BE4179" s="1">
        <v>45812</v>
      </c>
      <c r="BF4179" t="s">
        <v>16</v>
      </c>
      <c r="BG4179">
        <v>173</v>
      </c>
      <c r="BH4179">
        <v>0</v>
      </c>
      <c r="BI4179">
        <v>0</v>
      </c>
      <c r="BJ4179">
        <v>0</v>
      </c>
      <c r="BM4179" s="1">
        <v>45812</v>
      </c>
      <c r="BN4179" t="s">
        <v>17</v>
      </c>
      <c r="BO4179">
        <v>175</v>
      </c>
      <c r="BP4179">
        <v>1.2</v>
      </c>
      <c r="BQ4179">
        <v>0.2</v>
      </c>
      <c r="BR4179">
        <v>1.4</v>
      </c>
      <c r="BU4179" s="1">
        <v>45812</v>
      </c>
      <c r="BV4179" t="s">
        <v>17</v>
      </c>
      <c r="BW4179">
        <v>176</v>
      </c>
      <c r="BX4179">
        <v>1</v>
      </c>
      <c r="BY4179">
        <v>0</v>
      </c>
      <c r="BZ4179">
        <v>1</v>
      </c>
      <c r="CC4179" s="1">
        <v>45812</v>
      </c>
      <c r="CD4179" t="s">
        <v>18</v>
      </c>
      <c r="CE4179">
        <v>177</v>
      </c>
      <c r="CF4179">
        <v>0</v>
      </c>
      <c r="CG4179">
        <v>0</v>
      </c>
      <c r="CH4179">
        <v>0</v>
      </c>
    </row>
    <row r="4180" spans="1:86" x14ac:dyDescent="0.25">
      <c r="A4180" s="1">
        <v>45813</v>
      </c>
      <c r="B4180" t="s">
        <v>6</v>
      </c>
      <c r="C4180">
        <v>101</v>
      </c>
      <c r="D4180">
        <v>519.6</v>
      </c>
      <c r="E4180">
        <v>482</v>
      </c>
      <c r="F4180">
        <v>1001.6</v>
      </c>
      <c r="I4180" s="1">
        <v>45813</v>
      </c>
      <c r="J4180" t="s">
        <v>6</v>
      </c>
      <c r="K4180">
        <v>107</v>
      </c>
      <c r="L4180">
        <v>29.5</v>
      </c>
      <c r="M4180">
        <v>79.099999999999994</v>
      </c>
      <c r="N4180">
        <v>108.6</v>
      </c>
      <c r="Q4180" s="1">
        <v>45813</v>
      </c>
      <c r="R4180" t="s">
        <v>7</v>
      </c>
      <c r="S4180">
        <v>151</v>
      </c>
      <c r="T4180">
        <v>5</v>
      </c>
      <c r="U4180">
        <v>3.9</v>
      </c>
      <c r="V4180">
        <v>8.9</v>
      </c>
      <c r="Y4180" s="1">
        <v>45813</v>
      </c>
      <c r="Z4180" t="s">
        <v>8</v>
      </c>
      <c r="AA4180">
        <v>157</v>
      </c>
      <c r="AB4180">
        <v>3.5</v>
      </c>
      <c r="AC4180">
        <v>1.8</v>
      </c>
      <c r="AD4180">
        <v>5.3</v>
      </c>
      <c r="AG4180" s="1">
        <v>45813</v>
      </c>
      <c r="AH4180" t="s">
        <v>28</v>
      </c>
      <c r="AI4180">
        <v>169</v>
      </c>
      <c r="AJ4180">
        <v>0</v>
      </c>
      <c r="AK4180">
        <v>0</v>
      </c>
      <c r="AL4180">
        <v>0</v>
      </c>
      <c r="AO4180" s="1">
        <v>45813</v>
      </c>
      <c r="AP4180" t="s">
        <v>14</v>
      </c>
      <c r="AQ4180">
        <v>170</v>
      </c>
      <c r="AR4180">
        <v>0</v>
      </c>
      <c r="AS4180">
        <v>0</v>
      </c>
      <c r="AT4180">
        <v>0</v>
      </c>
      <c r="AW4180" s="1">
        <v>45813</v>
      </c>
      <c r="AX4180" t="s">
        <v>15</v>
      </c>
      <c r="AY4180">
        <v>171</v>
      </c>
      <c r="AZ4180">
        <v>0</v>
      </c>
      <c r="BA4180">
        <v>0</v>
      </c>
      <c r="BB4180">
        <v>0</v>
      </c>
      <c r="BE4180" s="1">
        <v>45813</v>
      </c>
      <c r="BF4180" t="s">
        <v>16</v>
      </c>
      <c r="BG4180">
        <v>173</v>
      </c>
      <c r="BH4180">
        <v>0</v>
      </c>
      <c r="BI4180">
        <v>0</v>
      </c>
      <c r="BJ4180">
        <v>0</v>
      </c>
      <c r="BM4180" s="1">
        <v>45813</v>
      </c>
      <c r="BN4180" t="s">
        <v>17</v>
      </c>
      <c r="BO4180">
        <v>175</v>
      </c>
      <c r="BP4180">
        <v>1.2</v>
      </c>
      <c r="BQ4180">
        <v>0.2</v>
      </c>
      <c r="BR4180">
        <v>1.4</v>
      </c>
      <c r="BU4180" s="1">
        <v>45813</v>
      </c>
      <c r="BV4180" t="s">
        <v>17</v>
      </c>
      <c r="BW4180">
        <v>176</v>
      </c>
      <c r="BX4180">
        <v>1</v>
      </c>
      <c r="BY4180">
        <v>0</v>
      </c>
      <c r="BZ4180">
        <v>1</v>
      </c>
      <c r="CC4180" s="1">
        <v>45813</v>
      </c>
      <c r="CD4180" t="s">
        <v>18</v>
      </c>
      <c r="CE4180">
        <v>177</v>
      </c>
      <c r="CF4180">
        <v>0</v>
      </c>
      <c r="CG4180">
        <v>0</v>
      </c>
      <c r="CH4180">
        <v>0</v>
      </c>
    </row>
    <row r="4181" spans="1:86" x14ac:dyDescent="0.25">
      <c r="A4181" s="1">
        <v>45814</v>
      </c>
      <c r="B4181" t="s">
        <v>6</v>
      </c>
      <c r="C4181">
        <v>101</v>
      </c>
      <c r="D4181">
        <v>519.70000000000005</v>
      </c>
      <c r="E4181">
        <v>481.2</v>
      </c>
      <c r="F4181">
        <v>1000.9</v>
      </c>
      <c r="I4181" s="1">
        <v>45814</v>
      </c>
      <c r="J4181" t="s">
        <v>6</v>
      </c>
      <c r="K4181">
        <v>107</v>
      </c>
      <c r="L4181">
        <v>29.5</v>
      </c>
      <c r="M4181">
        <v>79.099999999999994</v>
      </c>
      <c r="N4181">
        <v>108.6</v>
      </c>
      <c r="Q4181" s="1">
        <v>45814</v>
      </c>
      <c r="R4181" t="s">
        <v>7</v>
      </c>
      <c r="S4181">
        <v>151</v>
      </c>
      <c r="T4181">
        <v>5</v>
      </c>
      <c r="U4181">
        <v>3.8</v>
      </c>
      <c r="V4181">
        <v>8.8000000000000007</v>
      </c>
      <c r="Y4181" s="1">
        <v>45814</v>
      </c>
      <c r="Z4181" t="s">
        <v>8</v>
      </c>
      <c r="AA4181">
        <v>157</v>
      </c>
      <c r="AB4181">
        <v>3.5</v>
      </c>
      <c r="AC4181">
        <v>1.8</v>
      </c>
      <c r="AD4181">
        <v>5.3</v>
      </c>
      <c r="AG4181" s="1">
        <v>45814</v>
      </c>
      <c r="AH4181" t="s">
        <v>28</v>
      </c>
      <c r="AI4181">
        <v>169</v>
      </c>
      <c r="AJ4181">
        <v>0</v>
      </c>
      <c r="AK4181">
        <v>0</v>
      </c>
      <c r="AL4181">
        <v>0</v>
      </c>
      <c r="AO4181" s="1">
        <v>45814</v>
      </c>
      <c r="AP4181" t="s">
        <v>14</v>
      </c>
      <c r="AQ4181">
        <v>170</v>
      </c>
      <c r="AR4181">
        <v>0</v>
      </c>
      <c r="AS4181">
        <v>0</v>
      </c>
      <c r="AT4181">
        <v>0</v>
      </c>
      <c r="AW4181" s="1">
        <v>45814</v>
      </c>
      <c r="AX4181" t="s">
        <v>15</v>
      </c>
      <c r="AY4181">
        <v>171</v>
      </c>
      <c r="AZ4181">
        <v>0</v>
      </c>
      <c r="BA4181">
        <v>0</v>
      </c>
      <c r="BB4181">
        <v>0</v>
      </c>
      <c r="BE4181" s="1">
        <v>45814</v>
      </c>
      <c r="BF4181" t="s">
        <v>16</v>
      </c>
      <c r="BG4181">
        <v>173</v>
      </c>
      <c r="BH4181">
        <v>0</v>
      </c>
      <c r="BI4181">
        <v>0</v>
      </c>
      <c r="BJ4181">
        <v>0</v>
      </c>
      <c r="BM4181" s="1">
        <v>45814</v>
      </c>
      <c r="BN4181" t="s">
        <v>17</v>
      </c>
      <c r="BO4181">
        <v>175</v>
      </c>
      <c r="BP4181">
        <v>1.2</v>
      </c>
      <c r="BQ4181">
        <v>0.2</v>
      </c>
      <c r="BR4181">
        <v>1.4</v>
      </c>
      <c r="BU4181" s="1">
        <v>45814</v>
      </c>
      <c r="BV4181" t="s">
        <v>17</v>
      </c>
      <c r="BW4181">
        <v>176</v>
      </c>
      <c r="BX4181">
        <v>1</v>
      </c>
      <c r="BY4181">
        <v>0</v>
      </c>
      <c r="BZ4181">
        <v>1</v>
      </c>
      <c r="CC4181" s="1">
        <v>45814</v>
      </c>
      <c r="CD4181" t="s">
        <v>18</v>
      </c>
      <c r="CE4181">
        <v>177</v>
      </c>
      <c r="CF4181">
        <v>0</v>
      </c>
      <c r="CG4181">
        <v>0</v>
      </c>
      <c r="CH4181">
        <v>0</v>
      </c>
    </row>
    <row r="4182" spans="1:86" x14ac:dyDescent="0.25">
      <c r="A4182" s="1">
        <v>45815</v>
      </c>
      <c r="B4182" t="s">
        <v>6</v>
      </c>
      <c r="C4182">
        <v>101</v>
      </c>
      <c r="D4182">
        <v>519.6</v>
      </c>
      <c r="E4182">
        <v>481.3</v>
      </c>
      <c r="F4182">
        <v>1000.9</v>
      </c>
      <c r="I4182" s="1">
        <v>45815</v>
      </c>
      <c r="J4182" t="s">
        <v>6</v>
      </c>
      <c r="K4182">
        <v>107</v>
      </c>
      <c r="L4182">
        <v>29.5</v>
      </c>
      <c r="M4182">
        <v>79.099999999999994</v>
      </c>
      <c r="N4182">
        <v>108.6</v>
      </c>
      <c r="Q4182" s="1">
        <v>45815</v>
      </c>
      <c r="R4182" t="s">
        <v>7</v>
      </c>
      <c r="S4182">
        <v>151</v>
      </c>
      <c r="T4182">
        <v>5</v>
      </c>
      <c r="U4182">
        <v>3.8</v>
      </c>
      <c r="V4182">
        <v>8.8000000000000007</v>
      </c>
      <c r="Y4182" s="1">
        <v>45815</v>
      </c>
      <c r="Z4182" t="s">
        <v>8</v>
      </c>
      <c r="AA4182">
        <v>157</v>
      </c>
      <c r="AB4182">
        <v>3.5</v>
      </c>
      <c r="AC4182">
        <v>1.8</v>
      </c>
      <c r="AD4182">
        <v>5.3</v>
      </c>
      <c r="AG4182" s="1">
        <v>45815</v>
      </c>
      <c r="AH4182" t="s">
        <v>28</v>
      </c>
      <c r="AI4182">
        <v>169</v>
      </c>
      <c r="AJ4182">
        <v>0</v>
      </c>
      <c r="AK4182">
        <v>0</v>
      </c>
      <c r="AL4182">
        <v>0</v>
      </c>
      <c r="AO4182" s="1">
        <v>45815</v>
      </c>
      <c r="AP4182" t="s">
        <v>14</v>
      </c>
      <c r="AQ4182">
        <v>170</v>
      </c>
      <c r="AR4182">
        <v>0</v>
      </c>
      <c r="AS4182">
        <v>0</v>
      </c>
      <c r="AT4182">
        <v>0</v>
      </c>
      <c r="AW4182" s="1">
        <v>45815</v>
      </c>
      <c r="AX4182" t="s">
        <v>15</v>
      </c>
      <c r="AY4182">
        <v>171</v>
      </c>
      <c r="AZ4182">
        <v>0</v>
      </c>
      <c r="BA4182">
        <v>0</v>
      </c>
      <c r="BB4182">
        <v>0</v>
      </c>
      <c r="BE4182" s="1">
        <v>45815</v>
      </c>
      <c r="BF4182" t="s">
        <v>16</v>
      </c>
      <c r="BG4182">
        <v>173</v>
      </c>
      <c r="BH4182">
        <v>0</v>
      </c>
      <c r="BI4182">
        <v>0</v>
      </c>
      <c r="BJ4182">
        <v>0</v>
      </c>
      <c r="BM4182" s="1">
        <v>45815</v>
      </c>
      <c r="BN4182" t="s">
        <v>17</v>
      </c>
      <c r="BO4182">
        <v>175</v>
      </c>
      <c r="BP4182">
        <v>1.2</v>
      </c>
      <c r="BQ4182">
        <v>0.2</v>
      </c>
      <c r="BR4182">
        <v>1.4</v>
      </c>
      <c r="BU4182" s="1">
        <v>45815</v>
      </c>
      <c r="BV4182" t="s">
        <v>17</v>
      </c>
      <c r="BW4182">
        <v>176</v>
      </c>
      <c r="BX4182">
        <v>1</v>
      </c>
      <c r="BY4182">
        <v>0</v>
      </c>
      <c r="BZ4182">
        <v>1</v>
      </c>
      <c r="CC4182" s="1">
        <v>45815</v>
      </c>
      <c r="CD4182" t="s">
        <v>18</v>
      </c>
      <c r="CE4182">
        <v>177</v>
      </c>
      <c r="CF4182">
        <v>0</v>
      </c>
      <c r="CG4182">
        <v>0</v>
      </c>
      <c r="CH4182">
        <v>0</v>
      </c>
    </row>
    <row r="4183" spans="1:86" x14ac:dyDescent="0.25">
      <c r="A4183" s="1">
        <v>45816</v>
      </c>
      <c r="B4183" t="s">
        <v>6</v>
      </c>
      <c r="C4183">
        <v>101</v>
      </c>
      <c r="D4183">
        <v>519.6</v>
      </c>
      <c r="E4183">
        <v>481.3</v>
      </c>
      <c r="F4183">
        <v>1000.9</v>
      </c>
      <c r="I4183" s="1">
        <v>45816</v>
      </c>
      <c r="J4183" t="s">
        <v>6</v>
      </c>
      <c r="K4183">
        <v>107</v>
      </c>
      <c r="L4183">
        <v>29.5</v>
      </c>
      <c r="M4183">
        <v>79.099999999999994</v>
      </c>
      <c r="N4183">
        <v>108.6</v>
      </c>
      <c r="Q4183" s="1">
        <v>45816</v>
      </c>
      <c r="R4183" t="s">
        <v>7</v>
      </c>
      <c r="S4183">
        <v>151</v>
      </c>
      <c r="T4183">
        <v>5</v>
      </c>
      <c r="U4183">
        <v>3.8</v>
      </c>
      <c r="V4183">
        <v>8.8000000000000007</v>
      </c>
      <c r="Y4183" s="1">
        <v>45816</v>
      </c>
      <c r="Z4183" t="s">
        <v>8</v>
      </c>
      <c r="AA4183">
        <v>157</v>
      </c>
      <c r="AB4183">
        <v>3.5</v>
      </c>
      <c r="AC4183">
        <v>1.8</v>
      </c>
      <c r="AD4183">
        <v>5.3</v>
      </c>
      <c r="AG4183" s="1">
        <v>45816</v>
      </c>
      <c r="AH4183" t="s">
        <v>28</v>
      </c>
      <c r="AI4183">
        <v>169</v>
      </c>
      <c r="AJ4183">
        <v>0</v>
      </c>
      <c r="AK4183">
        <v>0</v>
      </c>
      <c r="AL4183">
        <v>0</v>
      </c>
      <c r="AO4183" s="1">
        <v>45816</v>
      </c>
      <c r="AP4183" t="s">
        <v>14</v>
      </c>
      <c r="AQ4183">
        <v>170</v>
      </c>
      <c r="AR4183">
        <v>0</v>
      </c>
      <c r="AS4183">
        <v>0</v>
      </c>
      <c r="AT4183">
        <v>0</v>
      </c>
      <c r="AW4183" s="1">
        <v>45816</v>
      </c>
      <c r="AX4183" t="s">
        <v>15</v>
      </c>
      <c r="AY4183">
        <v>171</v>
      </c>
      <c r="AZ4183">
        <v>0</v>
      </c>
      <c r="BA4183">
        <v>0</v>
      </c>
      <c r="BB4183">
        <v>0</v>
      </c>
      <c r="BE4183" s="1">
        <v>45816</v>
      </c>
      <c r="BF4183" t="s">
        <v>16</v>
      </c>
      <c r="BG4183">
        <v>173</v>
      </c>
      <c r="BH4183">
        <v>0</v>
      </c>
      <c r="BI4183">
        <v>0</v>
      </c>
      <c r="BJ4183">
        <v>0</v>
      </c>
      <c r="BM4183" s="1">
        <v>45816</v>
      </c>
      <c r="BN4183" t="s">
        <v>17</v>
      </c>
      <c r="BO4183">
        <v>175</v>
      </c>
      <c r="BP4183">
        <v>1.2</v>
      </c>
      <c r="BQ4183">
        <v>0.2</v>
      </c>
      <c r="BR4183">
        <v>1.4</v>
      </c>
      <c r="BU4183" s="1">
        <v>45816</v>
      </c>
      <c r="BV4183" t="s">
        <v>17</v>
      </c>
      <c r="BW4183">
        <v>176</v>
      </c>
      <c r="BX4183">
        <v>1</v>
      </c>
      <c r="BY4183">
        <v>0</v>
      </c>
      <c r="BZ4183">
        <v>1</v>
      </c>
      <c r="CC4183" s="1">
        <v>45816</v>
      </c>
      <c r="CD4183" t="s">
        <v>18</v>
      </c>
      <c r="CE4183">
        <v>177</v>
      </c>
      <c r="CF4183">
        <v>0</v>
      </c>
      <c r="CG4183">
        <v>0</v>
      </c>
      <c r="CH4183">
        <v>0</v>
      </c>
    </row>
    <row r="4184" spans="1:86" x14ac:dyDescent="0.25">
      <c r="A4184" s="1">
        <v>45817</v>
      </c>
      <c r="B4184" t="s">
        <v>6</v>
      </c>
      <c r="C4184">
        <v>101</v>
      </c>
      <c r="D4184">
        <v>519.5</v>
      </c>
      <c r="E4184">
        <v>481.4</v>
      </c>
      <c r="F4184">
        <v>1000.9</v>
      </c>
      <c r="I4184" s="1">
        <v>45817</v>
      </c>
      <c r="J4184" t="s">
        <v>6</v>
      </c>
      <c r="K4184">
        <v>107</v>
      </c>
      <c r="L4184">
        <v>29.5</v>
      </c>
      <c r="M4184">
        <v>79.099999999999994</v>
      </c>
      <c r="N4184">
        <v>108.6</v>
      </c>
      <c r="Q4184" s="1">
        <v>45817</v>
      </c>
      <c r="R4184" t="s">
        <v>7</v>
      </c>
      <c r="S4184">
        <v>151</v>
      </c>
      <c r="T4184">
        <v>5</v>
      </c>
      <c r="U4184">
        <v>3.8</v>
      </c>
      <c r="V4184">
        <v>8.8000000000000007</v>
      </c>
      <c r="Y4184" s="1">
        <v>45817</v>
      </c>
      <c r="Z4184" t="s">
        <v>8</v>
      </c>
      <c r="AA4184">
        <v>157</v>
      </c>
      <c r="AB4184">
        <v>3.5</v>
      </c>
      <c r="AC4184">
        <v>1.8</v>
      </c>
      <c r="AD4184">
        <v>5.3</v>
      </c>
      <c r="AG4184" s="1">
        <v>45817</v>
      </c>
      <c r="AH4184" t="s">
        <v>28</v>
      </c>
      <c r="AI4184">
        <v>169</v>
      </c>
      <c r="AJ4184">
        <v>0</v>
      </c>
      <c r="AK4184">
        <v>0</v>
      </c>
      <c r="AL4184">
        <v>0</v>
      </c>
      <c r="AO4184" s="1">
        <v>45817</v>
      </c>
      <c r="AP4184" t="s">
        <v>14</v>
      </c>
      <c r="AQ4184">
        <v>170</v>
      </c>
      <c r="AR4184">
        <v>0</v>
      </c>
      <c r="AS4184">
        <v>0</v>
      </c>
      <c r="AT4184">
        <v>0</v>
      </c>
      <c r="AW4184" s="1">
        <v>45817</v>
      </c>
      <c r="AX4184" t="s">
        <v>15</v>
      </c>
      <c r="AY4184">
        <v>171</v>
      </c>
      <c r="AZ4184">
        <v>0</v>
      </c>
      <c r="BA4184">
        <v>0</v>
      </c>
      <c r="BB4184">
        <v>0</v>
      </c>
      <c r="BE4184" s="1">
        <v>45817</v>
      </c>
      <c r="BF4184" t="s">
        <v>16</v>
      </c>
      <c r="BG4184">
        <v>173</v>
      </c>
      <c r="BH4184">
        <v>0</v>
      </c>
      <c r="BI4184">
        <v>0</v>
      </c>
      <c r="BJ4184">
        <v>0</v>
      </c>
      <c r="BM4184" s="1">
        <v>45817</v>
      </c>
      <c r="BN4184" t="s">
        <v>17</v>
      </c>
      <c r="BO4184">
        <v>175</v>
      </c>
      <c r="BP4184">
        <v>1.2</v>
      </c>
      <c r="BQ4184">
        <v>0.2</v>
      </c>
      <c r="BR4184">
        <v>1.4</v>
      </c>
      <c r="BU4184" s="1">
        <v>45817</v>
      </c>
      <c r="BV4184" t="s">
        <v>17</v>
      </c>
      <c r="BW4184">
        <v>176</v>
      </c>
      <c r="BX4184">
        <v>1</v>
      </c>
      <c r="BY4184">
        <v>0</v>
      </c>
      <c r="BZ4184">
        <v>1</v>
      </c>
      <c r="CC4184" s="1">
        <v>45817</v>
      </c>
      <c r="CD4184" t="s">
        <v>18</v>
      </c>
      <c r="CE4184">
        <v>177</v>
      </c>
      <c r="CF4184">
        <v>0</v>
      </c>
      <c r="CG4184">
        <v>0</v>
      </c>
      <c r="CH4184">
        <v>0</v>
      </c>
    </row>
    <row r="4185" spans="1:86" x14ac:dyDescent="0.25">
      <c r="A4185" s="1">
        <v>45818</v>
      </c>
      <c r="B4185" t="s">
        <v>6</v>
      </c>
      <c r="C4185">
        <v>101</v>
      </c>
      <c r="D4185">
        <v>518.20000000000005</v>
      </c>
      <c r="E4185">
        <v>481.2</v>
      </c>
      <c r="F4185">
        <v>999.4</v>
      </c>
      <c r="I4185" s="1">
        <v>45818</v>
      </c>
      <c r="J4185" t="s">
        <v>6</v>
      </c>
      <c r="K4185">
        <v>107</v>
      </c>
      <c r="L4185">
        <v>29.6</v>
      </c>
      <c r="M4185">
        <v>79</v>
      </c>
      <c r="N4185">
        <v>108.6</v>
      </c>
      <c r="Q4185" s="1">
        <v>45818</v>
      </c>
      <c r="R4185" t="s">
        <v>7</v>
      </c>
      <c r="S4185">
        <v>151</v>
      </c>
      <c r="T4185">
        <v>5</v>
      </c>
      <c r="U4185">
        <v>3.8</v>
      </c>
      <c r="V4185">
        <v>8.8000000000000007</v>
      </c>
      <c r="Y4185" s="1">
        <v>45818</v>
      </c>
      <c r="Z4185" t="s">
        <v>8</v>
      </c>
      <c r="AA4185">
        <v>157</v>
      </c>
      <c r="AB4185">
        <v>3.5</v>
      </c>
      <c r="AC4185">
        <v>1.8</v>
      </c>
      <c r="AD4185">
        <v>5.3</v>
      </c>
      <c r="AG4185" s="1">
        <v>45818</v>
      </c>
      <c r="AH4185" t="s">
        <v>28</v>
      </c>
      <c r="AI4185">
        <v>169</v>
      </c>
      <c r="AJ4185">
        <v>0</v>
      </c>
      <c r="AK4185">
        <v>0</v>
      </c>
      <c r="AL4185">
        <v>0</v>
      </c>
      <c r="AO4185" s="1">
        <v>45818</v>
      </c>
      <c r="AP4185" t="s">
        <v>14</v>
      </c>
      <c r="AQ4185">
        <v>170</v>
      </c>
      <c r="AR4185">
        <v>0</v>
      </c>
      <c r="AS4185">
        <v>0</v>
      </c>
      <c r="AT4185">
        <v>0</v>
      </c>
      <c r="AW4185" s="1">
        <v>45818</v>
      </c>
      <c r="AX4185" t="s">
        <v>15</v>
      </c>
      <c r="AY4185">
        <v>171</v>
      </c>
      <c r="AZ4185">
        <v>0</v>
      </c>
      <c r="BA4185">
        <v>0</v>
      </c>
      <c r="BB4185">
        <v>0</v>
      </c>
      <c r="BE4185" s="1">
        <v>45818</v>
      </c>
      <c r="BF4185" t="s">
        <v>16</v>
      </c>
      <c r="BG4185">
        <v>173</v>
      </c>
      <c r="BH4185">
        <v>0</v>
      </c>
      <c r="BI4185">
        <v>0</v>
      </c>
      <c r="BJ4185">
        <v>0</v>
      </c>
      <c r="BM4185" s="1">
        <v>45818</v>
      </c>
      <c r="BN4185" t="s">
        <v>17</v>
      </c>
      <c r="BO4185">
        <v>175</v>
      </c>
      <c r="BP4185">
        <v>1.2</v>
      </c>
      <c r="BQ4185">
        <v>0.2</v>
      </c>
      <c r="BR4185">
        <v>1.4</v>
      </c>
      <c r="BU4185" s="1">
        <v>45818</v>
      </c>
      <c r="BV4185" t="s">
        <v>17</v>
      </c>
      <c r="BW4185">
        <v>176</v>
      </c>
      <c r="BX4185">
        <v>1</v>
      </c>
      <c r="BY4185">
        <v>0</v>
      </c>
      <c r="BZ4185">
        <v>1</v>
      </c>
      <c r="CC4185" s="1">
        <v>45818</v>
      </c>
      <c r="CD4185" t="s">
        <v>18</v>
      </c>
      <c r="CE4185">
        <v>177</v>
      </c>
      <c r="CF4185">
        <v>0</v>
      </c>
      <c r="CG4185">
        <v>0</v>
      </c>
      <c r="CH4185">
        <v>0</v>
      </c>
    </row>
    <row r="4186" spans="1:86" x14ac:dyDescent="0.25">
      <c r="A4186" s="1">
        <v>45819</v>
      </c>
      <c r="B4186" t="s">
        <v>6</v>
      </c>
      <c r="C4186">
        <v>101</v>
      </c>
      <c r="D4186">
        <v>518.20000000000005</v>
      </c>
      <c r="E4186">
        <v>481.1</v>
      </c>
      <c r="F4186">
        <v>999.3</v>
      </c>
      <c r="I4186" s="1">
        <v>45819</v>
      </c>
      <c r="J4186" t="s">
        <v>6</v>
      </c>
      <c r="K4186">
        <v>107</v>
      </c>
      <c r="L4186">
        <v>29.6</v>
      </c>
      <c r="M4186">
        <v>79.099999999999994</v>
      </c>
      <c r="N4186">
        <v>108.7</v>
      </c>
      <c r="Q4186" s="1">
        <v>45819</v>
      </c>
      <c r="R4186" t="s">
        <v>7</v>
      </c>
      <c r="S4186">
        <v>151</v>
      </c>
      <c r="T4186">
        <v>5</v>
      </c>
      <c r="U4186">
        <v>3.8</v>
      </c>
      <c r="V4186">
        <v>8.8000000000000007</v>
      </c>
      <c r="Y4186" s="1">
        <v>45819</v>
      </c>
      <c r="Z4186" t="s">
        <v>8</v>
      </c>
      <c r="AA4186">
        <v>157</v>
      </c>
      <c r="AB4186">
        <v>3.5</v>
      </c>
      <c r="AC4186">
        <v>1.8</v>
      </c>
      <c r="AD4186">
        <v>5.3</v>
      </c>
      <c r="AG4186" s="1">
        <v>45819</v>
      </c>
      <c r="AH4186" t="s">
        <v>28</v>
      </c>
      <c r="AI4186">
        <v>169</v>
      </c>
      <c r="AJ4186">
        <v>0</v>
      </c>
      <c r="AK4186">
        <v>0</v>
      </c>
      <c r="AL4186">
        <v>0</v>
      </c>
      <c r="AO4186" s="1">
        <v>45819</v>
      </c>
      <c r="AP4186" t="s">
        <v>14</v>
      </c>
      <c r="AQ4186">
        <v>170</v>
      </c>
      <c r="AR4186">
        <v>0</v>
      </c>
      <c r="AS4186">
        <v>0</v>
      </c>
      <c r="AT4186">
        <v>0</v>
      </c>
      <c r="AW4186" s="1">
        <v>45819</v>
      </c>
      <c r="AX4186" t="s">
        <v>15</v>
      </c>
      <c r="AY4186">
        <v>171</v>
      </c>
      <c r="AZ4186">
        <v>0</v>
      </c>
      <c r="BA4186">
        <v>0</v>
      </c>
      <c r="BB4186">
        <v>0</v>
      </c>
      <c r="BE4186" s="1">
        <v>45819</v>
      </c>
      <c r="BF4186" t="s">
        <v>16</v>
      </c>
      <c r="BG4186">
        <v>173</v>
      </c>
      <c r="BH4186">
        <v>0</v>
      </c>
      <c r="BI4186">
        <v>0</v>
      </c>
      <c r="BJ4186">
        <v>0</v>
      </c>
      <c r="BM4186" s="1">
        <v>45819</v>
      </c>
      <c r="BN4186" t="s">
        <v>17</v>
      </c>
      <c r="BO4186">
        <v>175</v>
      </c>
      <c r="BP4186">
        <v>1.2</v>
      </c>
      <c r="BQ4186">
        <v>0.2</v>
      </c>
      <c r="BR4186">
        <v>1.4</v>
      </c>
      <c r="BU4186" s="1">
        <v>45819</v>
      </c>
      <c r="BV4186" t="s">
        <v>17</v>
      </c>
      <c r="BW4186">
        <v>176</v>
      </c>
      <c r="BX4186">
        <v>1</v>
      </c>
      <c r="BY4186">
        <v>0</v>
      </c>
      <c r="BZ4186">
        <v>1</v>
      </c>
      <c r="CC4186" s="1">
        <v>45819</v>
      </c>
      <c r="CD4186" t="s">
        <v>18</v>
      </c>
      <c r="CE4186">
        <v>177</v>
      </c>
      <c r="CF4186">
        <v>0</v>
      </c>
      <c r="CG4186">
        <v>0</v>
      </c>
      <c r="CH4186">
        <v>0</v>
      </c>
    </row>
    <row r="4187" spans="1:86" x14ac:dyDescent="0.25">
      <c r="A4187" s="1">
        <v>45820</v>
      </c>
      <c r="B4187" t="s">
        <v>6</v>
      </c>
      <c r="C4187">
        <v>101</v>
      </c>
      <c r="D4187">
        <v>518</v>
      </c>
      <c r="E4187">
        <v>481.4</v>
      </c>
      <c r="F4187">
        <v>999.4</v>
      </c>
      <c r="I4187" s="1">
        <v>45820</v>
      </c>
      <c r="J4187" t="s">
        <v>6</v>
      </c>
      <c r="K4187">
        <v>107</v>
      </c>
      <c r="L4187">
        <v>29.5</v>
      </c>
      <c r="M4187">
        <v>79.099999999999994</v>
      </c>
      <c r="N4187">
        <v>108.6</v>
      </c>
      <c r="Q4187" s="1">
        <v>45820</v>
      </c>
      <c r="R4187" t="s">
        <v>7</v>
      </c>
      <c r="S4187">
        <v>151</v>
      </c>
      <c r="T4187">
        <v>5</v>
      </c>
      <c r="U4187">
        <v>3.8</v>
      </c>
      <c r="V4187">
        <v>8.8000000000000007</v>
      </c>
      <c r="Y4187" s="1">
        <v>45820</v>
      </c>
      <c r="Z4187" t="s">
        <v>8</v>
      </c>
      <c r="AA4187">
        <v>157</v>
      </c>
      <c r="AB4187">
        <v>3.5</v>
      </c>
      <c r="AC4187">
        <v>1.8</v>
      </c>
      <c r="AD4187">
        <v>5.3</v>
      </c>
      <c r="AG4187" s="1">
        <v>45820</v>
      </c>
      <c r="AH4187" t="s">
        <v>28</v>
      </c>
      <c r="AI4187">
        <v>169</v>
      </c>
      <c r="AJ4187">
        <v>0</v>
      </c>
      <c r="AK4187">
        <v>0</v>
      </c>
      <c r="AL4187">
        <v>0</v>
      </c>
      <c r="AO4187" s="1">
        <v>45820</v>
      </c>
      <c r="AP4187" t="s">
        <v>14</v>
      </c>
      <c r="AQ4187">
        <v>170</v>
      </c>
      <c r="AR4187">
        <v>0</v>
      </c>
      <c r="AS4187">
        <v>0</v>
      </c>
      <c r="AT4187">
        <v>0</v>
      </c>
      <c r="AW4187" s="1">
        <v>45820</v>
      </c>
      <c r="AX4187" t="s">
        <v>15</v>
      </c>
      <c r="AY4187">
        <v>171</v>
      </c>
      <c r="AZ4187">
        <v>0</v>
      </c>
      <c r="BA4187">
        <v>0</v>
      </c>
      <c r="BB4187">
        <v>0</v>
      </c>
      <c r="BE4187" s="1">
        <v>45820</v>
      </c>
      <c r="BF4187" t="s">
        <v>16</v>
      </c>
      <c r="BG4187">
        <v>173</v>
      </c>
      <c r="BH4187">
        <v>0</v>
      </c>
      <c r="BI4187">
        <v>0</v>
      </c>
      <c r="BJ4187">
        <v>0</v>
      </c>
      <c r="BM4187" s="1">
        <v>45820</v>
      </c>
      <c r="BN4187" t="s">
        <v>17</v>
      </c>
      <c r="BO4187">
        <v>175</v>
      </c>
      <c r="BP4187">
        <v>1.2</v>
      </c>
      <c r="BQ4187">
        <v>0.2</v>
      </c>
      <c r="BR4187">
        <v>1.4</v>
      </c>
      <c r="BU4187" s="1">
        <v>45820</v>
      </c>
      <c r="BV4187" t="s">
        <v>17</v>
      </c>
      <c r="BW4187">
        <v>176</v>
      </c>
      <c r="BX4187">
        <v>1</v>
      </c>
      <c r="BY4187">
        <v>0</v>
      </c>
      <c r="BZ4187">
        <v>1</v>
      </c>
      <c r="CC4187" s="1">
        <v>45820</v>
      </c>
      <c r="CD4187" t="s">
        <v>18</v>
      </c>
      <c r="CE4187">
        <v>177</v>
      </c>
      <c r="CF4187">
        <v>0</v>
      </c>
      <c r="CG4187">
        <v>0</v>
      </c>
      <c r="CH4187">
        <v>0</v>
      </c>
    </row>
    <row r="4188" spans="1:86" x14ac:dyDescent="0.25">
      <c r="A4188" s="1">
        <v>45821</v>
      </c>
      <c r="B4188" t="s">
        <v>6</v>
      </c>
      <c r="C4188">
        <v>101</v>
      </c>
      <c r="D4188">
        <v>518</v>
      </c>
      <c r="E4188">
        <v>481.4</v>
      </c>
      <c r="F4188">
        <v>999.4</v>
      </c>
      <c r="I4188" s="1">
        <v>45821</v>
      </c>
      <c r="J4188" t="s">
        <v>6</v>
      </c>
      <c r="K4188">
        <v>107</v>
      </c>
      <c r="L4188">
        <v>29.5</v>
      </c>
      <c r="M4188">
        <v>79.099999999999994</v>
      </c>
      <c r="N4188">
        <v>108.6</v>
      </c>
      <c r="Q4188" s="1">
        <v>45821</v>
      </c>
      <c r="R4188" t="s">
        <v>7</v>
      </c>
      <c r="S4188">
        <v>151</v>
      </c>
      <c r="T4188">
        <v>5</v>
      </c>
      <c r="U4188">
        <v>3.8</v>
      </c>
      <c r="V4188">
        <v>8.8000000000000007</v>
      </c>
      <c r="Y4188" s="1">
        <v>45821</v>
      </c>
      <c r="Z4188" t="s">
        <v>8</v>
      </c>
      <c r="AA4188">
        <v>157</v>
      </c>
      <c r="AB4188">
        <v>3.5</v>
      </c>
      <c r="AC4188">
        <v>1.8</v>
      </c>
      <c r="AD4188">
        <v>5.3</v>
      </c>
      <c r="AG4188" s="1">
        <v>45821</v>
      </c>
      <c r="AH4188" t="s">
        <v>28</v>
      </c>
      <c r="AI4188">
        <v>169</v>
      </c>
      <c r="AJ4188">
        <v>0</v>
      </c>
      <c r="AK4188">
        <v>0</v>
      </c>
      <c r="AL4188">
        <v>0</v>
      </c>
      <c r="AO4188" s="1">
        <v>45821</v>
      </c>
      <c r="AP4188" t="s">
        <v>14</v>
      </c>
      <c r="AQ4188">
        <v>170</v>
      </c>
      <c r="AR4188">
        <v>0</v>
      </c>
      <c r="AS4188">
        <v>0</v>
      </c>
      <c r="AT4188">
        <v>0</v>
      </c>
      <c r="AW4188" s="1">
        <v>45821</v>
      </c>
      <c r="AX4188" t="s">
        <v>15</v>
      </c>
      <c r="AY4188">
        <v>171</v>
      </c>
      <c r="AZ4188">
        <v>0</v>
      </c>
      <c r="BA4188">
        <v>0</v>
      </c>
      <c r="BB4188">
        <v>0</v>
      </c>
      <c r="BE4188" s="1">
        <v>45821</v>
      </c>
      <c r="BF4188" t="s">
        <v>16</v>
      </c>
      <c r="BG4188">
        <v>173</v>
      </c>
      <c r="BH4188">
        <v>0</v>
      </c>
      <c r="BI4188">
        <v>0</v>
      </c>
      <c r="BJ4188">
        <v>0</v>
      </c>
      <c r="BM4188" s="1">
        <v>45821</v>
      </c>
      <c r="BN4188" t="s">
        <v>17</v>
      </c>
      <c r="BO4188">
        <v>175</v>
      </c>
      <c r="BP4188">
        <v>1.2</v>
      </c>
      <c r="BQ4188">
        <v>0.2</v>
      </c>
      <c r="BR4188">
        <v>1.4</v>
      </c>
      <c r="BU4188" s="1">
        <v>45821</v>
      </c>
      <c r="BV4188" t="s">
        <v>17</v>
      </c>
      <c r="BW4188">
        <v>176</v>
      </c>
      <c r="BX4188">
        <v>1</v>
      </c>
      <c r="BY4188">
        <v>0</v>
      </c>
      <c r="BZ4188">
        <v>1</v>
      </c>
      <c r="CC4188" s="1">
        <v>45821</v>
      </c>
      <c r="CD4188" t="s">
        <v>18</v>
      </c>
      <c r="CE4188">
        <v>177</v>
      </c>
      <c r="CF4188">
        <v>0</v>
      </c>
      <c r="CG4188">
        <v>0</v>
      </c>
      <c r="CH4188">
        <v>0</v>
      </c>
    </row>
    <row r="4189" spans="1:86" x14ac:dyDescent="0.25">
      <c r="A4189" s="1">
        <v>45822</v>
      </c>
      <c r="B4189" t="s">
        <v>6</v>
      </c>
      <c r="C4189">
        <v>101</v>
      </c>
      <c r="D4189">
        <v>517.79999999999995</v>
      </c>
      <c r="E4189">
        <v>481.5</v>
      </c>
      <c r="F4189">
        <v>999.3</v>
      </c>
      <c r="I4189" s="1">
        <v>45822</v>
      </c>
      <c r="J4189" t="s">
        <v>6</v>
      </c>
      <c r="K4189">
        <v>107</v>
      </c>
      <c r="L4189">
        <v>29.5</v>
      </c>
      <c r="M4189">
        <v>79.099999999999994</v>
      </c>
      <c r="N4189">
        <v>108.6</v>
      </c>
      <c r="Q4189" s="1">
        <v>45822</v>
      </c>
      <c r="R4189" t="s">
        <v>7</v>
      </c>
      <c r="S4189">
        <v>151</v>
      </c>
      <c r="T4189">
        <v>5</v>
      </c>
      <c r="U4189">
        <v>3.8</v>
      </c>
      <c r="V4189">
        <v>8.8000000000000007</v>
      </c>
      <c r="Y4189" s="1">
        <v>45822</v>
      </c>
      <c r="Z4189" t="s">
        <v>8</v>
      </c>
      <c r="AA4189">
        <v>157</v>
      </c>
      <c r="AB4189">
        <v>3.5</v>
      </c>
      <c r="AC4189">
        <v>1.8</v>
      </c>
      <c r="AD4189">
        <v>5.3</v>
      </c>
      <c r="AG4189" s="1">
        <v>45822</v>
      </c>
      <c r="AH4189" t="s">
        <v>28</v>
      </c>
      <c r="AI4189">
        <v>169</v>
      </c>
      <c r="AJ4189">
        <v>0</v>
      </c>
      <c r="AK4189">
        <v>0</v>
      </c>
      <c r="AL4189">
        <v>0</v>
      </c>
      <c r="AO4189" s="1">
        <v>45822</v>
      </c>
      <c r="AP4189" t="s">
        <v>14</v>
      </c>
      <c r="AQ4189">
        <v>170</v>
      </c>
      <c r="AR4189">
        <v>0</v>
      </c>
      <c r="AS4189">
        <v>0</v>
      </c>
      <c r="AT4189">
        <v>0</v>
      </c>
      <c r="AW4189" s="1">
        <v>45822</v>
      </c>
      <c r="AX4189" t="s">
        <v>15</v>
      </c>
      <c r="AY4189">
        <v>171</v>
      </c>
      <c r="AZ4189">
        <v>0</v>
      </c>
      <c r="BA4189">
        <v>0</v>
      </c>
      <c r="BB4189">
        <v>0</v>
      </c>
      <c r="BE4189" s="1">
        <v>45822</v>
      </c>
      <c r="BF4189" t="s">
        <v>16</v>
      </c>
      <c r="BG4189">
        <v>173</v>
      </c>
      <c r="BH4189">
        <v>0</v>
      </c>
      <c r="BI4189">
        <v>0</v>
      </c>
      <c r="BJ4189">
        <v>0</v>
      </c>
      <c r="BM4189" s="1">
        <v>45822</v>
      </c>
      <c r="BN4189" t="s">
        <v>17</v>
      </c>
      <c r="BO4189">
        <v>175</v>
      </c>
      <c r="BP4189">
        <v>1.2</v>
      </c>
      <c r="BQ4189">
        <v>0.2</v>
      </c>
      <c r="BR4189">
        <v>1.4</v>
      </c>
      <c r="BU4189" s="1">
        <v>45822</v>
      </c>
      <c r="BV4189" t="s">
        <v>17</v>
      </c>
      <c r="BW4189">
        <v>176</v>
      </c>
      <c r="BX4189">
        <v>1</v>
      </c>
      <c r="BY4189">
        <v>0</v>
      </c>
      <c r="BZ4189">
        <v>1</v>
      </c>
      <c r="CC4189" s="1">
        <v>45822</v>
      </c>
      <c r="CD4189" t="s">
        <v>18</v>
      </c>
      <c r="CE4189">
        <v>177</v>
      </c>
      <c r="CF4189">
        <v>0</v>
      </c>
      <c r="CG4189">
        <v>0</v>
      </c>
      <c r="CH4189">
        <v>0</v>
      </c>
    </row>
    <row r="4190" spans="1:86" x14ac:dyDescent="0.25">
      <c r="A4190" s="1">
        <v>45823</v>
      </c>
      <c r="B4190" t="s">
        <v>6</v>
      </c>
      <c r="C4190">
        <v>101</v>
      </c>
      <c r="D4190">
        <v>517.79999999999995</v>
      </c>
      <c r="E4190">
        <v>481.5</v>
      </c>
      <c r="F4190">
        <v>999.3</v>
      </c>
      <c r="I4190" s="1">
        <v>45823</v>
      </c>
      <c r="J4190" t="s">
        <v>6</v>
      </c>
      <c r="K4190">
        <v>107</v>
      </c>
      <c r="L4190">
        <v>29.5</v>
      </c>
      <c r="M4190">
        <v>79.099999999999994</v>
      </c>
      <c r="N4190">
        <v>108.6</v>
      </c>
      <c r="Q4190" s="1">
        <v>45823</v>
      </c>
      <c r="R4190" t="s">
        <v>7</v>
      </c>
      <c r="S4190">
        <v>151</v>
      </c>
      <c r="T4190">
        <v>5</v>
      </c>
      <c r="U4190">
        <v>3.8</v>
      </c>
      <c r="V4190">
        <v>8.8000000000000007</v>
      </c>
      <c r="Y4190" s="1">
        <v>45823</v>
      </c>
      <c r="Z4190" t="s">
        <v>8</v>
      </c>
      <c r="AA4190">
        <v>157</v>
      </c>
      <c r="AB4190">
        <v>3.5</v>
      </c>
      <c r="AC4190">
        <v>1.8</v>
      </c>
      <c r="AD4190">
        <v>5.3</v>
      </c>
      <c r="AG4190" s="1">
        <v>45823</v>
      </c>
      <c r="AH4190" t="s">
        <v>28</v>
      </c>
      <c r="AI4190">
        <v>169</v>
      </c>
      <c r="AJ4190">
        <v>0</v>
      </c>
      <c r="AK4190">
        <v>0</v>
      </c>
      <c r="AL4190">
        <v>0</v>
      </c>
      <c r="AO4190" s="1">
        <v>45823</v>
      </c>
      <c r="AP4190" t="s">
        <v>14</v>
      </c>
      <c r="AQ4190">
        <v>170</v>
      </c>
      <c r="AR4190">
        <v>0</v>
      </c>
      <c r="AS4190">
        <v>0</v>
      </c>
      <c r="AT4190">
        <v>0</v>
      </c>
      <c r="AW4190" s="1">
        <v>45823</v>
      </c>
      <c r="AX4190" t="s">
        <v>15</v>
      </c>
      <c r="AY4190">
        <v>171</v>
      </c>
      <c r="AZ4190">
        <v>0</v>
      </c>
      <c r="BA4190">
        <v>0</v>
      </c>
      <c r="BB4190">
        <v>0</v>
      </c>
      <c r="BE4190" s="1">
        <v>45823</v>
      </c>
      <c r="BF4190" t="s">
        <v>16</v>
      </c>
      <c r="BG4190">
        <v>173</v>
      </c>
      <c r="BH4190">
        <v>0</v>
      </c>
      <c r="BI4190">
        <v>0</v>
      </c>
      <c r="BJ4190">
        <v>0</v>
      </c>
      <c r="BM4190" s="1">
        <v>45823</v>
      </c>
      <c r="BN4190" t="s">
        <v>17</v>
      </c>
      <c r="BO4190">
        <v>175</v>
      </c>
      <c r="BP4190">
        <v>1.2</v>
      </c>
      <c r="BQ4190">
        <v>0.2</v>
      </c>
      <c r="BR4190">
        <v>1.4</v>
      </c>
      <c r="BU4190" s="1">
        <v>45823</v>
      </c>
      <c r="BV4190" t="s">
        <v>17</v>
      </c>
      <c r="BW4190">
        <v>176</v>
      </c>
      <c r="BX4190">
        <v>1</v>
      </c>
      <c r="BY4190">
        <v>0</v>
      </c>
      <c r="BZ4190">
        <v>1</v>
      </c>
      <c r="CC4190" s="1">
        <v>45823</v>
      </c>
      <c r="CD4190" t="s">
        <v>18</v>
      </c>
      <c r="CE4190">
        <v>177</v>
      </c>
      <c r="CF4190">
        <v>0</v>
      </c>
      <c r="CG4190">
        <v>0</v>
      </c>
      <c r="CH4190">
        <v>0</v>
      </c>
    </row>
    <row r="4191" spans="1:86" x14ac:dyDescent="0.25">
      <c r="A4191" s="1">
        <v>45824</v>
      </c>
      <c r="B4191" t="s">
        <v>6</v>
      </c>
      <c r="C4191">
        <v>101</v>
      </c>
      <c r="D4191">
        <v>517.79999999999995</v>
      </c>
      <c r="E4191">
        <v>481.5</v>
      </c>
      <c r="F4191">
        <v>999.3</v>
      </c>
      <c r="I4191" s="1">
        <v>45824</v>
      </c>
      <c r="J4191" t="s">
        <v>6</v>
      </c>
      <c r="K4191">
        <v>107</v>
      </c>
      <c r="L4191">
        <v>29.5</v>
      </c>
      <c r="M4191">
        <v>79.099999999999994</v>
      </c>
      <c r="N4191">
        <v>108.6</v>
      </c>
      <c r="Q4191" s="1">
        <v>45824</v>
      </c>
      <c r="R4191" t="s">
        <v>7</v>
      </c>
      <c r="S4191">
        <v>151</v>
      </c>
      <c r="T4191">
        <v>5</v>
      </c>
      <c r="U4191">
        <v>3.8</v>
      </c>
      <c r="V4191">
        <v>8.8000000000000007</v>
      </c>
      <c r="Y4191" s="1">
        <v>45824</v>
      </c>
      <c r="Z4191" t="s">
        <v>8</v>
      </c>
      <c r="AA4191">
        <v>157</v>
      </c>
      <c r="AB4191">
        <v>3.5</v>
      </c>
      <c r="AC4191">
        <v>1.8</v>
      </c>
      <c r="AD4191">
        <v>5.3</v>
      </c>
      <c r="AG4191" s="1">
        <v>45824</v>
      </c>
      <c r="AH4191" t="s">
        <v>28</v>
      </c>
      <c r="AI4191">
        <v>169</v>
      </c>
      <c r="AJ4191">
        <v>0</v>
      </c>
      <c r="AK4191">
        <v>0</v>
      </c>
      <c r="AL4191">
        <v>0</v>
      </c>
      <c r="AO4191" s="1">
        <v>45824</v>
      </c>
      <c r="AP4191" t="s">
        <v>14</v>
      </c>
      <c r="AQ4191">
        <v>170</v>
      </c>
      <c r="AR4191">
        <v>0</v>
      </c>
      <c r="AS4191">
        <v>0</v>
      </c>
      <c r="AT4191">
        <v>0</v>
      </c>
      <c r="AW4191" s="1">
        <v>45824</v>
      </c>
      <c r="AX4191" t="s">
        <v>15</v>
      </c>
      <c r="AY4191">
        <v>171</v>
      </c>
      <c r="AZ4191">
        <v>0</v>
      </c>
      <c r="BA4191">
        <v>0</v>
      </c>
      <c r="BB4191">
        <v>0</v>
      </c>
      <c r="BE4191" s="1">
        <v>45824</v>
      </c>
      <c r="BF4191" t="s">
        <v>16</v>
      </c>
      <c r="BG4191">
        <v>173</v>
      </c>
      <c r="BH4191">
        <v>0</v>
      </c>
      <c r="BI4191">
        <v>0</v>
      </c>
      <c r="BJ4191">
        <v>0</v>
      </c>
      <c r="BM4191" s="1">
        <v>45824</v>
      </c>
      <c r="BN4191" t="s">
        <v>17</v>
      </c>
      <c r="BO4191">
        <v>175</v>
      </c>
      <c r="BP4191">
        <v>1.2</v>
      </c>
      <c r="BQ4191">
        <v>0.2</v>
      </c>
      <c r="BR4191">
        <v>1.4</v>
      </c>
      <c r="BU4191" s="1">
        <v>45824</v>
      </c>
      <c r="BV4191" t="s">
        <v>17</v>
      </c>
      <c r="BW4191">
        <v>176</v>
      </c>
      <c r="BX4191">
        <v>1</v>
      </c>
      <c r="BY4191">
        <v>0</v>
      </c>
      <c r="BZ4191">
        <v>1</v>
      </c>
      <c r="CC4191" s="1">
        <v>45824</v>
      </c>
      <c r="CD4191" t="s">
        <v>18</v>
      </c>
      <c r="CE4191">
        <v>177</v>
      </c>
      <c r="CF4191">
        <v>0</v>
      </c>
      <c r="CG4191">
        <v>0</v>
      </c>
      <c r="CH4191">
        <v>0</v>
      </c>
    </row>
    <row r="4192" spans="1:86" x14ac:dyDescent="0.25">
      <c r="A4192" s="1">
        <v>45825</v>
      </c>
      <c r="B4192" t="s">
        <v>6</v>
      </c>
      <c r="C4192">
        <v>101</v>
      </c>
      <c r="D4192">
        <v>517.70000000000005</v>
      </c>
      <c r="E4192">
        <v>481.6</v>
      </c>
      <c r="F4192">
        <v>999.3</v>
      </c>
      <c r="I4192" s="1">
        <v>45825</v>
      </c>
      <c r="J4192" t="s">
        <v>6</v>
      </c>
      <c r="K4192">
        <v>107</v>
      </c>
      <c r="L4192">
        <v>29.5</v>
      </c>
      <c r="M4192">
        <v>79.099999999999994</v>
      </c>
      <c r="N4192">
        <v>108.6</v>
      </c>
      <c r="Q4192" s="1">
        <v>45825</v>
      </c>
      <c r="R4192" t="s">
        <v>7</v>
      </c>
      <c r="S4192">
        <v>151</v>
      </c>
      <c r="T4192">
        <v>5</v>
      </c>
      <c r="U4192">
        <v>3.8</v>
      </c>
      <c r="V4192">
        <v>8.8000000000000007</v>
      </c>
      <c r="Y4192" s="1">
        <v>45825</v>
      </c>
      <c r="Z4192" t="s">
        <v>8</v>
      </c>
      <c r="AA4192">
        <v>157</v>
      </c>
      <c r="AB4192">
        <v>3.5</v>
      </c>
      <c r="AC4192">
        <v>1.8</v>
      </c>
      <c r="AD4192">
        <v>5.3</v>
      </c>
      <c r="AG4192" s="1">
        <v>45825</v>
      </c>
      <c r="AH4192" t="s">
        <v>28</v>
      </c>
      <c r="AI4192">
        <v>169</v>
      </c>
      <c r="AJ4192">
        <v>0</v>
      </c>
      <c r="AK4192">
        <v>0</v>
      </c>
      <c r="AL4192">
        <v>0</v>
      </c>
      <c r="AO4192" s="1">
        <v>45825</v>
      </c>
      <c r="AP4192" t="s">
        <v>14</v>
      </c>
      <c r="AQ4192">
        <v>170</v>
      </c>
      <c r="AR4192">
        <v>0</v>
      </c>
      <c r="AS4192">
        <v>0</v>
      </c>
      <c r="AT4192">
        <v>0</v>
      </c>
      <c r="AW4192" s="1">
        <v>45825</v>
      </c>
      <c r="AX4192" t="s">
        <v>15</v>
      </c>
      <c r="AY4192">
        <v>171</v>
      </c>
      <c r="AZ4192">
        <v>0</v>
      </c>
      <c r="BA4192">
        <v>0</v>
      </c>
      <c r="BB4192">
        <v>0</v>
      </c>
      <c r="BE4192" s="1">
        <v>45825</v>
      </c>
      <c r="BF4192" t="s">
        <v>16</v>
      </c>
      <c r="BG4192">
        <v>173</v>
      </c>
      <c r="BH4192">
        <v>0</v>
      </c>
      <c r="BI4192">
        <v>0</v>
      </c>
      <c r="BJ4192">
        <v>0</v>
      </c>
      <c r="BM4192" s="1">
        <v>45825</v>
      </c>
      <c r="BN4192" t="s">
        <v>17</v>
      </c>
      <c r="BO4192">
        <v>175</v>
      </c>
      <c r="BP4192">
        <v>1.2</v>
      </c>
      <c r="BQ4192">
        <v>0.2</v>
      </c>
      <c r="BR4192">
        <v>1.4</v>
      </c>
      <c r="BU4192" s="1">
        <v>45825</v>
      </c>
      <c r="BV4192" t="s">
        <v>17</v>
      </c>
      <c r="BW4192">
        <v>176</v>
      </c>
      <c r="BX4192">
        <v>1</v>
      </c>
      <c r="BY4192">
        <v>0</v>
      </c>
      <c r="BZ4192">
        <v>1</v>
      </c>
      <c r="CC4192" s="1">
        <v>45825</v>
      </c>
      <c r="CD4192" t="s">
        <v>18</v>
      </c>
      <c r="CE4192">
        <v>177</v>
      </c>
      <c r="CF4192">
        <v>0</v>
      </c>
      <c r="CG4192">
        <v>0</v>
      </c>
      <c r="CH4192">
        <v>0</v>
      </c>
    </row>
    <row r="4193" spans="1:86" x14ac:dyDescent="0.25">
      <c r="A4193" s="1">
        <v>45826</v>
      </c>
      <c r="B4193" t="s">
        <v>6</v>
      </c>
      <c r="C4193">
        <v>101</v>
      </c>
      <c r="D4193">
        <v>517.5</v>
      </c>
      <c r="E4193">
        <v>481.6</v>
      </c>
      <c r="F4193">
        <v>999.1</v>
      </c>
      <c r="I4193" s="1">
        <v>45826</v>
      </c>
      <c r="J4193" t="s">
        <v>6</v>
      </c>
      <c r="K4193">
        <v>107</v>
      </c>
      <c r="L4193">
        <v>29.5</v>
      </c>
      <c r="M4193">
        <v>79.099999999999994</v>
      </c>
      <c r="N4193">
        <v>108.6</v>
      </c>
      <c r="Q4193" s="1">
        <v>45826</v>
      </c>
      <c r="R4193" t="s">
        <v>7</v>
      </c>
      <c r="S4193">
        <v>151</v>
      </c>
      <c r="T4193">
        <v>5</v>
      </c>
      <c r="U4193">
        <v>3.8</v>
      </c>
      <c r="V4193">
        <v>8.8000000000000007</v>
      </c>
      <c r="Y4193" s="1">
        <v>45826</v>
      </c>
      <c r="Z4193" t="s">
        <v>8</v>
      </c>
      <c r="AA4193">
        <v>157</v>
      </c>
      <c r="AB4193">
        <v>3.5</v>
      </c>
      <c r="AC4193">
        <v>1.8</v>
      </c>
      <c r="AD4193">
        <v>5.3</v>
      </c>
      <c r="AG4193" s="1">
        <v>45826</v>
      </c>
      <c r="AH4193" t="s">
        <v>28</v>
      </c>
      <c r="AI4193">
        <v>169</v>
      </c>
      <c r="AJ4193">
        <v>0</v>
      </c>
      <c r="AK4193">
        <v>0</v>
      </c>
      <c r="AL4193">
        <v>0</v>
      </c>
      <c r="AO4193" s="1">
        <v>45826</v>
      </c>
      <c r="AP4193" t="s">
        <v>14</v>
      </c>
      <c r="AQ4193">
        <v>170</v>
      </c>
      <c r="AR4193">
        <v>0</v>
      </c>
      <c r="AS4193">
        <v>0</v>
      </c>
      <c r="AT4193">
        <v>0</v>
      </c>
      <c r="AW4193" s="1">
        <v>45826</v>
      </c>
      <c r="AX4193" t="s">
        <v>15</v>
      </c>
      <c r="AY4193">
        <v>171</v>
      </c>
      <c r="AZ4193">
        <v>0</v>
      </c>
      <c r="BA4193">
        <v>0</v>
      </c>
      <c r="BB4193">
        <v>0</v>
      </c>
      <c r="BE4193" s="1">
        <v>45826</v>
      </c>
      <c r="BF4193" t="s">
        <v>16</v>
      </c>
      <c r="BG4193">
        <v>173</v>
      </c>
      <c r="BH4193">
        <v>0</v>
      </c>
      <c r="BI4193">
        <v>0</v>
      </c>
      <c r="BJ4193">
        <v>0</v>
      </c>
      <c r="BM4193" s="1">
        <v>45826</v>
      </c>
      <c r="BN4193" t="s">
        <v>17</v>
      </c>
      <c r="BO4193">
        <v>175</v>
      </c>
      <c r="BP4193">
        <v>1.2</v>
      </c>
      <c r="BQ4193">
        <v>0.2</v>
      </c>
      <c r="BR4193">
        <v>1.4</v>
      </c>
      <c r="BU4193" s="1">
        <v>45826</v>
      </c>
      <c r="BV4193" t="s">
        <v>17</v>
      </c>
      <c r="BW4193">
        <v>176</v>
      </c>
      <c r="BX4193">
        <v>1</v>
      </c>
      <c r="BY4193">
        <v>0</v>
      </c>
      <c r="BZ4193">
        <v>1</v>
      </c>
      <c r="CC4193" s="1">
        <v>45826</v>
      </c>
      <c r="CD4193" t="s">
        <v>18</v>
      </c>
      <c r="CE4193">
        <v>177</v>
      </c>
      <c r="CF4193">
        <v>0</v>
      </c>
      <c r="CG4193">
        <v>0</v>
      </c>
      <c r="CH4193">
        <v>0</v>
      </c>
    </row>
    <row r="4194" spans="1:86" x14ac:dyDescent="0.25">
      <c r="A4194" s="1">
        <v>45827</v>
      </c>
      <c r="B4194" t="s">
        <v>6</v>
      </c>
      <c r="C4194">
        <v>101</v>
      </c>
      <c r="D4194">
        <v>517.29999999999995</v>
      </c>
      <c r="E4194">
        <v>481.5</v>
      </c>
      <c r="F4194">
        <v>998.8</v>
      </c>
      <c r="I4194" s="1">
        <v>45827</v>
      </c>
      <c r="J4194" t="s">
        <v>6</v>
      </c>
      <c r="K4194">
        <v>107</v>
      </c>
      <c r="L4194">
        <v>29.5</v>
      </c>
      <c r="M4194">
        <v>79.099999999999994</v>
      </c>
      <c r="N4194">
        <v>108.6</v>
      </c>
      <c r="Q4194" s="1">
        <v>45827</v>
      </c>
      <c r="R4194" t="s">
        <v>7</v>
      </c>
      <c r="S4194">
        <v>151</v>
      </c>
      <c r="T4194">
        <v>5</v>
      </c>
      <c r="U4194">
        <v>3.8</v>
      </c>
      <c r="V4194">
        <v>8.8000000000000007</v>
      </c>
      <c r="Y4194" s="1">
        <v>45827</v>
      </c>
      <c r="Z4194" t="s">
        <v>8</v>
      </c>
      <c r="AA4194">
        <v>157</v>
      </c>
      <c r="AB4194">
        <v>3.5</v>
      </c>
      <c r="AC4194">
        <v>1.8</v>
      </c>
      <c r="AD4194">
        <v>5.3</v>
      </c>
      <c r="AG4194" s="1">
        <v>45827</v>
      </c>
      <c r="AH4194" t="s">
        <v>28</v>
      </c>
      <c r="AI4194">
        <v>169</v>
      </c>
      <c r="AJ4194">
        <v>0</v>
      </c>
      <c r="AK4194">
        <v>0</v>
      </c>
      <c r="AL4194">
        <v>0</v>
      </c>
      <c r="AO4194" s="1">
        <v>45827</v>
      </c>
      <c r="AP4194" t="s">
        <v>14</v>
      </c>
      <c r="AQ4194">
        <v>170</v>
      </c>
      <c r="AR4194">
        <v>0</v>
      </c>
      <c r="AS4194">
        <v>0</v>
      </c>
      <c r="AT4194">
        <v>0</v>
      </c>
      <c r="AW4194" s="1">
        <v>45827</v>
      </c>
      <c r="AX4194" t="s">
        <v>15</v>
      </c>
      <c r="AY4194">
        <v>171</v>
      </c>
      <c r="AZ4194">
        <v>0</v>
      </c>
      <c r="BA4194">
        <v>0</v>
      </c>
      <c r="BB4194">
        <v>0</v>
      </c>
      <c r="BE4194" s="1">
        <v>45827</v>
      </c>
      <c r="BF4194" t="s">
        <v>16</v>
      </c>
      <c r="BG4194">
        <v>173</v>
      </c>
      <c r="BH4194">
        <v>0</v>
      </c>
      <c r="BI4194">
        <v>0</v>
      </c>
      <c r="BJ4194">
        <v>0</v>
      </c>
      <c r="BM4194" s="1">
        <v>45827</v>
      </c>
      <c r="BN4194" t="s">
        <v>17</v>
      </c>
      <c r="BO4194">
        <v>175</v>
      </c>
      <c r="BP4194">
        <v>1.2</v>
      </c>
      <c r="BQ4194">
        <v>0.2</v>
      </c>
      <c r="BR4194">
        <v>1.4</v>
      </c>
      <c r="BU4194" s="1">
        <v>45827</v>
      </c>
      <c r="BV4194" t="s">
        <v>17</v>
      </c>
      <c r="BW4194">
        <v>176</v>
      </c>
      <c r="BX4194">
        <v>1</v>
      </c>
      <c r="BY4194">
        <v>0</v>
      </c>
      <c r="BZ4194">
        <v>1</v>
      </c>
      <c r="CC4194" s="1">
        <v>45827</v>
      </c>
      <c r="CD4194" t="s">
        <v>18</v>
      </c>
      <c r="CE4194">
        <v>177</v>
      </c>
      <c r="CF4194">
        <v>0</v>
      </c>
      <c r="CG4194">
        <v>0</v>
      </c>
      <c r="CH4194">
        <v>0</v>
      </c>
    </row>
    <row r="4195" spans="1:86" x14ac:dyDescent="0.25">
      <c r="A4195" s="1">
        <v>45828</v>
      </c>
      <c r="B4195" t="s">
        <v>6</v>
      </c>
      <c r="C4195">
        <v>101</v>
      </c>
      <c r="D4195">
        <v>517.1</v>
      </c>
      <c r="E4195">
        <v>481.8</v>
      </c>
      <c r="F4195">
        <v>998.9</v>
      </c>
      <c r="I4195" s="1">
        <v>45828</v>
      </c>
      <c r="J4195" t="s">
        <v>6</v>
      </c>
      <c r="K4195">
        <v>107</v>
      </c>
      <c r="L4195">
        <v>29.5</v>
      </c>
      <c r="M4195">
        <v>79.099999999999994</v>
      </c>
      <c r="N4195">
        <v>108.6</v>
      </c>
      <c r="Q4195" s="1">
        <v>45828</v>
      </c>
      <c r="R4195" t="s">
        <v>7</v>
      </c>
      <c r="S4195">
        <v>151</v>
      </c>
      <c r="T4195">
        <v>5</v>
      </c>
      <c r="U4195">
        <v>3.8</v>
      </c>
      <c r="V4195">
        <v>8.8000000000000007</v>
      </c>
      <c r="Y4195" s="1">
        <v>45828</v>
      </c>
      <c r="Z4195" t="s">
        <v>8</v>
      </c>
      <c r="AA4195">
        <v>157</v>
      </c>
      <c r="AB4195">
        <v>3.4</v>
      </c>
      <c r="AC4195">
        <v>1.9</v>
      </c>
      <c r="AD4195">
        <v>5.3</v>
      </c>
      <c r="AG4195" s="1">
        <v>45828</v>
      </c>
      <c r="AH4195" t="s">
        <v>28</v>
      </c>
      <c r="AI4195">
        <v>169</v>
      </c>
      <c r="AJ4195">
        <v>0</v>
      </c>
      <c r="AK4195">
        <v>0</v>
      </c>
      <c r="AL4195">
        <v>0</v>
      </c>
      <c r="AO4195" s="1">
        <v>45828</v>
      </c>
      <c r="AP4195" t="s">
        <v>14</v>
      </c>
      <c r="AQ4195">
        <v>170</v>
      </c>
      <c r="AR4195">
        <v>0</v>
      </c>
      <c r="AS4195">
        <v>0</v>
      </c>
      <c r="AT4195">
        <v>0</v>
      </c>
      <c r="AW4195" s="1">
        <v>45828</v>
      </c>
      <c r="AX4195" t="s">
        <v>15</v>
      </c>
      <c r="AY4195">
        <v>171</v>
      </c>
      <c r="AZ4195">
        <v>0</v>
      </c>
      <c r="BA4195">
        <v>0</v>
      </c>
      <c r="BB4195">
        <v>0</v>
      </c>
      <c r="BE4195" s="1">
        <v>45828</v>
      </c>
      <c r="BF4195" t="s">
        <v>16</v>
      </c>
      <c r="BG4195">
        <v>173</v>
      </c>
      <c r="BH4195">
        <v>0</v>
      </c>
      <c r="BI4195">
        <v>0</v>
      </c>
      <c r="BJ4195">
        <v>0</v>
      </c>
      <c r="BM4195" s="1">
        <v>45828</v>
      </c>
      <c r="BN4195" t="s">
        <v>17</v>
      </c>
      <c r="BO4195">
        <v>175</v>
      </c>
      <c r="BP4195">
        <v>1.2</v>
      </c>
      <c r="BQ4195">
        <v>0.2</v>
      </c>
      <c r="BR4195">
        <v>1.4</v>
      </c>
      <c r="BU4195" s="1">
        <v>45828</v>
      </c>
      <c r="BV4195" t="s">
        <v>17</v>
      </c>
      <c r="BW4195">
        <v>176</v>
      </c>
      <c r="BX4195">
        <v>1</v>
      </c>
      <c r="BY4195">
        <v>0</v>
      </c>
      <c r="BZ4195">
        <v>1</v>
      </c>
      <c r="CC4195" s="1">
        <v>45828</v>
      </c>
      <c r="CD4195" t="s">
        <v>18</v>
      </c>
      <c r="CE4195">
        <v>177</v>
      </c>
      <c r="CF4195">
        <v>0</v>
      </c>
      <c r="CG4195">
        <v>0</v>
      </c>
      <c r="CH4195">
        <v>0</v>
      </c>
    </row>
    <row r="4196" spans="1:86" x14ac:dyDescent="0.25">
      <c r="A4196" s="1">
        <v>45829</v>
      </c>
      <c r="B4196" t="s">
        <v>6</v>
      </c>
      <c r="C4196">
        <v>101</v>
      </c>
      <c r="D4196">
        <v>517.1</v>
      </c>
      <c r="E4196">
        <v>481.9</v>
      </c>
      <c r="F4196">
        <v>999</v>
      </c>
      <c r="I4196" s="1">
        <v>45829</v>
      </c>
      <c r="J4196" t="s">
        <v>6</v>
      </c>
      <c r="K4196">
        <v>107</v>
      </c>
      <c r="L4196">
        <v>29.5</v>
      </c>
      <c r="M4196">
        <v>79.099999999999994</v>
      </c>
      <c r="N4196">
        <v>108.6</v>
      </c>
      <c r="Q4196" s="1">
        <v>45829</v>
      </c>
      <c r="R4196" t="s">
        <v>7</v>
      </c>
      <c r="S4196">
        <v>151</v>
      </c>
      <c r="T4196">
        <v>5</v>
      </c>
      <c r="U4196">
        <v>3.8</v>
      </c>
      <c r="V4196">
        <v>8.8000000000000007</v>
      </c>
      <c r="Y4196" s="1">
        <v>45829</v>
      </c>
      <c r="Z4196" t="s">
        <v>8</v>
      </c>
      <c r="AA4196">
        <v>157</v>
      </c>
      <c r="AB4196">
        <v>3.4</v>
      </c>
      <c r="AC4196">
        <v>1.9</v>
      </c>
      <c r="AD4196">
        <v>5.3</v>
      </c>
      <c r="AG4196" s="1">
        <v>45829</v>
      </c>
      <c r="AH4196" t="s">
        <v>28</v>
      </c>
      <c r="AI4196">
        <v>169</v>
      </c>
      <c r="AJ4196">
        <v>0</v>
      </c>
      <c r="AK4196">
        <v>0</v>
      </c>
      <c r="AL4196">
        <v>0</v>
      </c>
      <c r="AO4196" s="1">
        <v>45829</v>
      </c>
      <c r="AP4196" t="s">
        <v>14</v>
      </c>
      <c r="AQ4196">
        <v>170</v>
      </c>
      <c r="AR4196">
        <v>0</v>
      </c>
      <c r="AS4196">
        <v>0</v>
      </c>
      <c r="AT4196">
        <v>0</v>
      </c>
      <c r="AW4196" s="1">
        <v>45829</v>
      </c>
      <c r="AX4196" t="s">
        <v>15</v>
      </c>
      <c r="AY4196">
        <v>171</v>
      </c>
      <c r="AZ4196">
        <v>0</v>
      </c>
      <c r="BA4196">
        <v>0</v>
      </c>
      <c r="BB4196">
        <v>0</v>
      </c>
      <c r="BE4196" s="1">
        <v>45829</v>
      </c>
      <c r="BF4196" t="s">
        <v>16</v>
      </c>
      <c r="BG4196">
        <v>173</v>
      </c>
      <c r="BH4196">
        <v>0</v>
      </c>
      <c r="BI4196">
        <v>0</v>
      </c>
      <c r="BJ4196">
        <v>0</v>
      </c>
      <c r="BM4196" s="1">
        <v>45829</v>
      </c>
      <c r="BN4196" t="s">
        <v>17</v>
      </c>
      <c r="BO4196">
        <v>175</v>
      </c>
      <c r="BP4196">
        <v>1.2</v>
      </c>
      <c r="BQ4196">
        <v>0.2</v>
      </c>
      <c r="BR4196">
        <v>1.4</v>
      </c>
      <c r="BU4196" s="1">
        <v>45829</v>
      </c>
      <c r="BV4196" t="s">
        <v>17</v>
      </c>
      <c r="BW4196">
        <v>176</v>
      </c>
      <c r="BX4196">
        <v>1</v>
      </c>
      <c r="BY4196">
        <v>0</v>
      </c>
      <c r="BZ4196">
        <v>1</v>
      </c>
      <c r="CC4196" s="1">
        <v>45829</v>
      </c>
      <c r="CD4196" t="s">
        <v>18</v>
      </c>
      <c r="CE4196">
        <v>177</v>
      </c>
      <c r="CF4196">
        <v>0</v>
      </c>
      <c r="CG4196">
        <v>0</v>
      </c>
      <c r="CH4196">
        <v>0</v>
      </c>
    </row>
    <row r="4197" spans="1:86" x14ac:dyDescent="0.25">
      <c r="A4197" s="1">
        <v>45830</v>
      </c>
      <c r="B4197" t="s">
        <v>6</v>
      </c>
      <c r="C4197">
        <v>101</v>
      </c>
      <c r="D4197">
        <v>517.1</v>
      </c>
      <c r="E4197">
        <v>481.9</v>
      </c>
      <c r="F4197">
        <v>999</v>
      </c>
      <c r="I4197" s="1">
        <v>45830</v>
      </c>
      <c r="J4197" t="s">
        <v>6</v>
      </c>
      <c r="K4197">
        <v>107</v>
      </c>
      <c r="L4197">
        <v>29.5</v>
      </c>
      <c r="M4197">
        <v>79.099999999999994</v>
      </c>
      <c r="N4197">
        <v>108.6</v>
      </c>
      <c r="Q4197" s="1">
        <v>45830</v>
      </c>
      <c r="R4197" t="s">
        <v>7</v>
      </c>
      <c r="S4197">
        <v>151</v>
      </c>
      <c r="T4197">
        <v>5</v>
      </c>
      <c r="U4197">
        <v>3.8</v>
      </c>
      <c r="V4197">
        <v>8.8000000000000007</v>
      </c>
      <c r="Y4197" s="1">
        <v>45830</v>
      </c>
      <c r="Z4197" t="s">
        <v>8</v>
      </c>
      <c r="AA4197">
        <v>157</v>
      </c>
      <c r="AB4197">
        <v>3.4</v>
      </c>
      <c r="AC4197">
        <v>1.9</v>
      </c>
      <c r="AD4197">
        <v>5.3</v>
      </c>
      <c r="AG4197" s="1">
        <v>45830</v>
      </c>
      <c r="AH4197" t="s">
        <v>28</v>
      </c>
      <c r="AI4197">
        <v>169</v>
      </c>
      <c r="AJ4197">
        <v>0</v>
      </c>
      <c r="AK4197">
        <v>0</v>
      </c>
      <c r="AL4197">
        <v>0</v>
      </c>
      <c r="AO4197" s="1">
        <v>45830</v>
      </c>
      <c r="AP4197" t="s">
        <v>14</v>
      </c>
      <c r="AQ4197">
        <v>170</v>
      </c>
      <c r="AR4197">
        <v>0</v>
      </c>
      <c r="AS4197">
        <v>0</v>
      </c>
      <c r="AT4197">
        <v>0</v>
      </c>
      <c r="AW4197" s="1">
        <v>45830</v>
      </c>
      <c r="AX4197" t="s">
        <v>15</v>
      </c>
      <c r="AY4197">
        <v>171</v>
      </c>
      <c r="AZ4197">
        <v>0</v>
      </c>
      <c r="BA4197">
        <v>0</v>
      </c>
      <c r="BB4197">
        <v>0</v>
      </c>
      <c r="BE4197" s="1">
        <v>45830</v>
      </c>
      <c r="BF4197" t="s">
        <v>16</v>
      </c>
      <c r="BG4197">
        <v>173</v>
      </c>
      <c r="BH4197">
        <v>0</v>
      </c>
      <c r="BI4197">
        <v>0</v>
      </c>
      <c r="BJ4197">
        <v>0</v>
      </c>
      <c r="BM4197" s="1">
        <v>45830</v>
      </c>
      <c r="BN4197" t="s">
        <v>17</v>
      </c>
      <c r="BO4197">
        <v>175</v>
      </c>
      <c r="BP4197">
        <v>1.2</v>
      </c>
      <c r="BQ4197">
        <v>0.2</v>
      </c>
      <c r="BR4197">
        <v>1.4</v>
      </c>
      <c r="BU4197" s="1">
        <v>45830</v>
      </c>
      <c r="BV4197" t="s">
        <v>17</v>
      </c>
      <c r="BW4197">
        <v>176</v>
      </c>
      <c r="BX4197">
        <v>1</v>
      </c>
      <c r="BY4197">
        <v>0</v>
      </c>
      <c r="BZ4197">
        <v>1</v>
      </c>
      <c r="CC4197" s="1">
        <v>45830</v>
      </c>
      <c r="CD4197" t="s">
        <v>18</v>
      </c>
      <c r="CE4197">
        <v>177</v>
      </c>
      <c r="CF4197">
        <v>0</v>
      </c>
      <c r="CG4197">
        <v>0</v>
      </c>
      <c r="CH4197">
        <v>0</v>
      </c>
    </row>
    <row r="4198" spans="1:86" x14ac:dyDescent="0.25">
      <c r="A4198" s="1">
        <v>45831</v>
      </c>
      <c r="B4198" t="s">
        <v>6</v>
      </c>
      <c r="C4198">
        <v>101</v>
      </c>
      <c r="D4198">
        <v>517.20000000000005</v>
      </c>
      <c r="E4198">
        <v>481.8</v>
      </c>
      <c r="F4198">
        <v>999</v>
      </c>
      <c r="I4198" s="1">
        <v>45831</v>
      </c>
      <c r="J4198" t="s">
        <v>6</v>
      </c>
      <c r="K4198">
        <v>107</v>
      </c>
      <c r="L4198">
        <v>29.5</v>
      </c>
      <c r="M4198">
        <v>79</v>
      </c>
      <c r="N4198">
        <v>108.5</v>
      </c>
      <c r="Q4198" s="1">
        <v>45831</v>
      </c>
      <c r="R4198" t="s">
        <v>7</v>
      </c>
      <c r="S4198">
        <v>151</v>
      </c>
      <c r="T4198">
        <v>5</v>
      </c>
      <c r="U4198">
        <v>3.8</v>
      </c>
      <c r="V4198">
        <v>8.8000000000000007</v>
      </c>
      <c r="Y4198" s="1">
        <v>45831</v>
      </c>
      <c r="Z4198" t="s">
        <v>8</v>
      </c>
      <c r="AA4198">
        <v>157</v>
      </c>
      <c r="AB4198">
        <v>3.4</v>
      </c>
      <c r="AC4198">
        <v>1.9</v>
      </c>
      <c r="AD4198">
        <v>5.3</v>
      </c>
      <c r="AG4198" s="1">
        <v>45831</v>
      </c>
      <c r="AH4198" t="s">
        <v>28</v>
      </c>
      <c r="AI4198">
        <v>169</v>
      </c>
      <c r="AJ4198">
        <v>0</v>
      </c>
      <c r="AK4198">
        <v>0</v>
      </c>
      <c r="AL4198">
        <v>0</v>
      </c>
      <c r="AO4198" s="1">
        <v>45831</v>
      </c>
      <c r="AP4198" t="s">
        <v>14</v>
      </c>
      <c r="AQ4198">
        <v>170</v>
      </c>
      <c r="AR4198">
        <v>0</v>
      </c>
      <c r="AS4198">
        <v>0</v>
      </c>
      <c r="AT4198">
        <v>0</v>
      </c>
      <c r="AW4198" s="1">
        <v>45831</v>
      </c>
      <c r="AX4198" t="s">
        <v>15</v>
      </c>
      <c r="AY4198">
        <v>171</v>
      </c>
      <c r="AZ4198">
        <v>0</v>
      </c>
      <c r="BA4198">
        <v>0</v>
      </c>
      <c r="BB4198">
        <v>0</v>
      </c>
      <c r="BE4198" s="1">
        <v>45831</v>
      </c>
      <c r="BF4198" t="s">
        <v>16</v>
      </c>
      <c r="BG4198">
        <v>173</v>
      </c>
      <c r="BH4198">
        <v>0</v>
      </c>
      <c r="BI4198">
        <v>0</v>
      </c>
      <c r="BJ4198">
        <v>0</v>
      </c>
      <c r="BM4198" s="1">
        <v>45831</v>
      </c>
      <c r="BN4198" t="s">
        <v>17</v>
      </c>
      <c r="BO4198">
        <v>175</v>
      </c>
      <c r="BP4198">
        <v>1.2</v>
      </c>
      <c r="BQ4198">
        <v>0.2</v>
      </c>
      <c r="BR4198">
        <v>1.4</v>
      </c>
      <c r="BU4198" s="1">
        <v>45831</v>
      </c>
      <c r="BV4198" t="s">
        <v>17</v>
      </c>
      <c r="BW4198">
        <v>176</v>
      </c>
      <c r="BX4198">
        <v>1</v>
      </c>
      <c r="BY4198">
        <v>0</v>
      </c>
      <c r="BZ4198">
        <v>1</v>
      </c>
      <c r="CC4198" s="1">
        <v>45831</v>
      </c>
      <c r="CD4198" t="s">
        <v>18</v>
      </c>
      <c r="CE4198">
        <v>177</v>
      </c>
      <c r="CF4198">
        <v>0</v>
      </c>
      <c r="CG4198">
        <v>0</v>
      </c>
      <c r="CH4198">
        <v>0</v>
      </c>
    </row>
    <row r="4199" spans="1:86" x14ac:dyDescent="0.25">
      <c r="A4199" s="1">
        <v>45832</v>
      </c>
      <c r="B4199" t="s">
        <v>6</v>
      </c>
      <c r="C4199">
        <v>101</v>
      </c>
      <c r="D4199">
        <v>517</v>
      </c>
      <c r="E4199">
        <v>480.8</v>
      </c>
      <c r="F4199">
        <v>997.8</v>
      </c>
      <c r="I4199" s="1">
        <v>45832</v>
      </c>
      <c r="J4199" t="s">
        <v>6</v>
      </c>
      <c r="K4199">
        <v>107</v>
      </c>
      <c r="L4199">
        <v>29.5</v>
      </c>
      <c r="M4199">
        <v>79.099999999999994</v>
      </c>
      <c r="N4199">
        <v>108.6</v>
      </c>
      <c r="Q4199" s="1">
        <v>45832</v>
      </c>
      <c r="R4199" t="s">
        <v>7</v>
      </c>
      <c r="S4199">
        <v>151</v>
      </c>
      <c r="T4199">
        <v>5</v>
      </c>
      <c r="U4199">
        <v>3.7</v>
      </c>
      <c r="V4199">
        <v>8.6999999999999993</v>
      </c>
      <c r="Y4199" s="1">
        <v>45832</v>
      </c>
      <c r="Z4199" t="s">
        <v>8</v>
      </c>
      <c r="AA4199">
        <v>157</v>
      </c>
      <c r="AB4199">
        <v>3.4</v>
      </c>
      <c r="AC4199">
        <v>2</v>
      </c>
      <c r="AD4199">
        <v>5.4</v>
      </c>
      <c r="AG4199" s="1">
        <v>45832</v>
      </c>
      <c r="AH4199" t="s">
        <v>28</v>
      </c>
      <c r="AI4199">
        <v>169</v>
      </c>
      <c r="AJ4199">
        <v>0</v>
      </c>
      <c r="AK4199">
        <v>0</v>
      </c>
      <c r="AL4199">
        <v>0</v>
      </c>
      <c r="AO4199" s="1">
        <v>45832</v>
      </c>
      <c r="AP4199" t="s">
        <v>14</v>
      </c>
      <c r="AQ4199">
        <v>170</v>
      </c>
      <c r="AR4199">
        <v>0</v>
      </c>
      <c r="AS4199">
        <v>0</v>
      </c>
      <c r="AT4199">
        <v>0</v>
      </c>
      <c r="AW4199" s="1">
        <v>45832</v>
      </c>
      <c r="AX4199" t="s">
        <v>15</v>
      </c>
      <c r="AY4199">
        <v>171</v>
      </c>
      <c r="AZ4199">
        <v>0</v>
      </c>
      <c r="BA4199">
        <v>0</v>
      </c>
      <c r="BB4199">
        <v>0</v>
      </c>
      <c r="BE4199" s="1">
        <v>45832</v>
      </c>
      <c r="BF4199" t="s">
        <v>16</v>
      </c>
      <c r="BG4199">
        <v>173</v>
      </c>
      <c r="BH4199">
        <v>0</v>
      </c>
      <c r="BI4199">
        <v>0</v>
      </c>
      <c r="BJ4199">
        <v>0</v>
      </c>
      <c r="BM4199" s="1">
        <v>45832</v>
      </c>
      <c r="BN4199" t="s">
        <v>17</v>
      </c>
      <c r="BO4199">
        <v>175</v>
      </c>
      <c r="BP4199">
        <v>1.2</v>
      </c>
      <c r="BQ4199">
        <v>0.2</v>
      </c>
      <c r="BR4199">
        <v>1.4</v>
      </c>
      <c r="BU4199" s="1">
        <v>45832</v>
      </c>
      <c r="BV4199" t="s">
        <v>17</v>
      </c>
      <c r="BW4199">
        <v>176</v>
      </c>
      <c r="BX4199">
        <v>1</v>
      </c>
      <c r="BY4199">
        <v>0</v>
      </c>
      <c r="BZ4199">
        <v>1</v>
      </c>
      <c r="CC4199" s="1">
        <v>45832</v>
      </c>
      <c r="CD4199" t="s">
        <v>18</v>
      </c>
      <c r="CE4199">
        <v>177</v>
      </c>
      <c r="CF4199">
        <v>0</v>
      </c>
      <c r="CG4199">
        <v>0</v>
      </c>
      <c r="CH4199">
        <v>0</v>
      </c>
    </row>
    <row r="4200" spans="1:86" x14ac:dyDescent="0.25">
      <c r="A4200" s="1">
        <v>45833</v>
      </c>
      <c r="B4200" t="s">
        <v>6</v>
      </c>
      <c r="C4200">
        <v>101</v>
      </c>
      <c r="D4200">
        <v>515.70000000000005</v>
      </c>
      <c r="E4200">
        <v>479.8</v>
      </c>
      <c r="F4200">
        <v>995.5</v>
      </c>
      <c r="I4200" s="1">
        <v>45833</v>
      </c>
      <c r="J4200" t="s">
        <v>6</v>
      </c>
      <c r="K4200">
        <v>107</v>
      </c>
      <c r="L4200">
        <v>29.4</v>
      </c>
      <c r="M4200">
        <v>79.3</v>
      </c>
      <c r="N4200">
        <v>108.7</v>
      </c>
      <c r="Q4200" s="1">
        <v>45833</v>
      </c>
      <c r="R4200" t="s">
        <v>7</v>
      </c>
      <c r="S4200">
        <v>151</v>
      </c>
      <c r="T4200">
        <v>4.9000000000000004</v>
      </c>
      <c r="U4200">
        <v>3.8</v>
      </c>
      <c r="V4200">
        <v>8.6999999999999993</v>
      </c>
      <c r="Y4200" s="1">
        <v>45833</v>
      </c>
      <c r="Z4200" t="s">
        <v>8</v>
      </c>
      <c r="AA4200">
        <v>157</v>
      </c>
      <c r="AB4200">
        <v>3.3</v>
      </c>
      <c r="AC4200">
        <v>2.1</v>
      </c>
      <c r="AD4200">
        <v>5.4</v>
      </c>
      <c r="AG4200" s="1">
        <v>45833</v>
      </c>
      <c r="AH4200" t="s">
        <v>28</v>
      </c>
      <c r="AI4200">
        <v>169</v>
      </c>
      <c r="AJ4200">
        <v>0</v>
      </c>
      <c r="AK4200">
        <v>0</v>
      </c>
      <c r="AL4200">
        <v>0</v>
      </c>
      <c r="AO4200" s="1">
        <v>45833</v>
      </c>
      <c r="AP4200" t="s">
        <v>14</v>
      </c>
      <c r="AQ4200">
        <v>170</v>
      </c>
      <c r="AR4200">
        <v>0</v>
      </c>
      <c r="AS4200">
        <v>0</v>
      </c>
      <c r="AT4200">
        <v>0</v>
      </c>
      <c r="AW4200" s="1">
        <v>45833</v>
      </c>
      <c r="AX4200" t="s">
        <v>15</v>
      </c>
      <c r="AY4200">
        <v>171</v>
      </c>
      <c r="AZ4200">
        <v>0</v>
      </c>
      <c r="BA4200">
        <v>0</v>
      </c>
      <c r="BB4200">
        <v>0</v>
      </c>
      <c r="BE4200" s="1">
        <v>45833</v>
      </c>
      <c r="BF4200" t="s">
        <v>16</v>
      </c>
      <c r="BG4200">
        <v>173</v>
      </c>
      <c r="BH4200">
        <v>0</v>
      </c>
      <c r="BI4200">
        <v>0</v>
      </c>
      <c r="BJ4200">
        <v>0</v>
      </c>
      <c r="BM4200" s="1">
        <v>45833</v>
      </c>
      <c r="BN4200" t="s">
        <v>17</v>
      </c>
      <c r="BO4200">
        <v>175</v>
      </c>
      <c r="BP4200">
        <v>1.2</v>
      </c>
      <c r="BQ4200">
        <v>0.2</v>
      </c>
      <c r="BR4200">
        <v>1.4</v>
      </c>
      <c r="BU4200" s="1">
        <v>45833</v>
      </c>
      <c r="BV4200" t="s">
        <v>17</v>
      </c>
      <c r="BW4200">
        <v>176</v>
      </c>
      <c r="BX4200">
        <v>1</v>
      </c>
      <c r="BY4200">
        <v>0</v>
      </c>
      <c r="BZ4200">
        <v>1</v>
      </c>
      <c r="CC4200" s="1">
        <v>45833</v>
      </c>
      <c r="CD4200" t="s">
        <v>18</v>
      </c>
      <c r="CE4200">
        <v>177</v>
      </c>
      <c r="CF4200">
        <v>0</v>
      </c>
      <c r="CG4200">
        <v>0</v>
      </c>
      <c r="CH4200">
        <v>0</v>
      </c>
    </row>
    <row r="4201" spans="1:86" x14ac:dyDescent="0.25">
      <c r="A4201" s="1">
        <v>45834</v>
      </c>
      <c r="B4201" t="s">
        <v>6</v>
      </c>
      <c r="C4201">
        <v>101</v>
      </c>
      <c r="D4201">
        <v>513.79999999999995</v>
      </c>
      <c r="E4201">
        <v>479</v>
      </c>
      <c r="F4201">
        <v>992.8</v>
      </c>
      <c r="I4201" s="1">
        <v>45834</v>
      </c>
      <c r="J4201" t="s">
        <v>6</v>
      </c>
      <c r="K4201">
        <v>107</v>
      </c>
      <c r="L4201">
        <v>29.4</v>
      </c>
      <c r="M4201">
        <v>79.3</v>
      </c>
      <c r="N4201">
        <v>108.7</v>
      </c>
      <c r="Q4201" s="1">
        <v>45834</v>
      </c>
      <c r="R4201" t="s">
        <v>7</v>
      </c>
      <c r="S4201">
        <v>151</v>
      </c>
      <c r="T4201">
        <v>5.3</v>
      </c>
      <c r="U4201">
        <v>3.8</v>
      </c>
      <c r="V4201">
        <v>9.1</v>
      </c>
      <c r="Y4201" s="1">
        <v>45834</v>
      </c>
      <c r="Z4201" t="s">
        <v>8</v>
      </c>
      <c r="AA4201">
        <v>157</v>
      </c>
      <c r="AB4201">
        <v>3.3</v>
      </c>
      <c r="AC4201">
        <v>2.1</v>
      </c>
      <c r="AD4201">
        <v>5.4</v>
      </c>
      <c r="AG4201" s="1">
        <v>45834</v>
      </c>
      <c r="AH4201" t="s">
        <v>28</v>
      </c>
      <c r="AI4201">
        <v>169</v>
      </c>
      <c r="AJ4201">
        <v>0</v>
      </c>
      <c r="AK4201">
        <v>0</v>
      </c>
      <c r="AL4201">
        <v>0</v>
      </c>
      <c r="AO4201" s="1">
        <v>45834</v>
      </c>
      <c r="AP4201" t="s">
        <v>14</v>
      </c>
      <c r="AQ4201">
        <v>170</v>
      </c>
      <c r="AR4201">
        <v>0</v>
      </c>
      <c r="AS4201">
        <v>0</v>
      </c>
      <c r="AT4201">
        <v>0</v>
      </c>
      <c r="AW4201" s="1">
        <v>45834</v>
      </c>
      <c r="AX4201" t="s">
        <v>15</v>
      </c>
      <c r="AY4201">
        <v>171</v>
      </c>
      <c r="AZ4201">
        <v>0</v>
      </c>
      <c r="BA4201">
        <v>0</v>
      </c>
      <c r="BB4201">
        <v>0</v>
      </c>
      <c r="BE4201" s="1">
        <v>45834</v>
      </c>
      <c r="BF4201" t="s">
        <v>16</v>
      </c>
      <c r="BG4201">
        <v>173</v>
      </c>
      <c r="BH4201">
        <v>0</v>
      </c>
      <c r="BI4201">
        <v>0</v>
      </c>
      <c r="BJ4201">
        <v>0</v>
      </c>
      <c r="BM4201" s="1">
        <v>45834</v>
      </c>
      <c r="BN4201" t="s">
        <v>17</v>
      </c>
      <c r="BO4201">
        <v>175</v>
      </c>
      <c r="BP4201">
        <v>1.2</v>
      </c>
      <c r="BQ4201">
        <v>0.2</v>
      </c>
      <c r="BR4201">
        <v>1.4</v>
      </c>
      <c r="BU4201" s="1">
        <v>45834</v>
      </c>
      <c r="BV4201" t="s">
        <v>17</v>
      </c>
      <c r="BW4201">
        <v>176</v>
      </c>
      <c r="BX4201">
        <v>1</v>
      </c>
      <c r="BY4201">
        <v>0</v>
      </c>
      <c r="BZ4201">
        <v>1</v>
      </c>
      <c r="CC4201" s="1">
        <v>45834</v>
      </c>
      <c r="CD4201" t="s">
        <v>18</v>
      </c>
      <c r="CE4201">
        <v>177</v>
      </c>
      <c r="CF4201">
        <v>0</v>
      </c>
      <c r="CG4201">
        <v>0</v>
      </c>
      <c r="CH4201">
        <v>0</v>
      </c>
    </row>
    <row r="4202" spans="1:86" x14ac:dyDescent="0.25">
      <c r="A4202" s="1">
        <v>45835</v>
      </c>
      <c r="B4202" t="s">
        <v>6</v>
      </c>
      <c r="C4202">
        <v>101</v>
      </c>
      <c r="D4202">
        <v>513.20000000000005</v>
      </c>
      <c r="E4202">
        <v>477.7</v>
      </c>
      <c r="F4202">
        <v>990.9</v>
      </c>
      <c r="I4202" s="1">
        <v>45835</v>
      </c>
      <c r="J4202" t="s">
        <v>6</v>
      </c>
      <c r="K4202">
        <v>107</v>
      </c>
      <c r="L4202">
        <v>29.4</v>
      </c>
      <c r="M4202">
        <v>79.3</v>
      </c>
      <c r="N4202">
        <v>108.7</v>
      </c>
      <c r="Q4202" s="1">
        <v>45835</v>
      </c>
      <c r="R4202" t="s">
        <v>7</v>
      </c>
      <c r="S4202">
        <v>151</v>
      </c>
      <c r="T4202">
        <v>5.3</v>
      </c>
      <c r="U4202">
        <v>3.3</v>
      </c>
      <c r="V4202">
        <v>8.6</v>
      </c>
      <c r="Y4202" s="1">
        <v>45835</v>
      </c>
      <c r="Z4202" t="s">
        <v>8</v>
      </c>
      <c r="AA4202">
        <v>157</v>
      </c>
      <c r="AB4202">
        <v>3.3</v>
      </c>
      <c r="AC4202">
        <v>2.1</v>
      </c>
      <c r="AD4202">
        <v>5.4</v>
      </c>
      <c r="AG4202" s="1">
        <v>45835</v>
      </c>
      <c r="AH4202" t="s">
        <v>28</v>
      </c>
      <c r="AI4202">
        <v>169</v>
      </c>
      <c r="AJ4202">
        <v>0</v>
      </c>
      <c r="AK4202">
        <v>0</v>
      </c>
      <c r="AL4202">
        <v>0</v>
      </c>
      <c r="AO4202" s="1">
        <v>45835</v>
      </c>
      <c r="AP4202" t="s">
        <v>14</v>
      </c>
      <c r="AQ4202">
        <v>170</v>
      </c>
      <c r="AR4202">
        <v>0</v>
      </c>
      <c r="AS4202">
        <v>0</v>
      </c>
      <c r="AT4202">
        <v>0</v>
      </c>
      <c r="AW4202" s="1">
        <v>45835</v>
      </c>
      <c r="AX4202" t="s">
        <v>15</v>
      </c>
      <c r="AY4202">
        <v>171</v>
      </c>
      <c r="AZ4202">
        <v>0</v>
      </c>
      <c r="BA4202">
        <v>0</v>
      </c>
      <c r="BB4202">
        <v>0</v>
      </c>
      <c r="BE4202" s="1">
        <v>45835</v>
      </c>
      <c r="BF4202" t="s">
        <v>16</v>
      </c>
      <c r="BG4202">
        <v>173</v>
      </c>
      <c r="BH4202">
        <v>0</v>
      </c>
      <c r="BI4202">
        <v>0</v>
      </c>
      <c r="BJ4202">
        <v>0</v>
      </c>
      <c r="BM4202" s="1">
        <v>45835</v>
      </c>
      <c r="BN4202" t="s">
        <v>17</v>
      </c>
      <c r="BO4202">
        <v>175</v>
      </c>
      <c r="BP4202">
        <v>1.2</v>
      </c>
      <c r="BQ4202">
        <v>0.2</v>
      </c>
      <c r="BR4202">
        <v>1.4</v>
      </c>
      <c r="BU4202" s="1">
        <v>45835</v>
      </c>
      <c r="BV4202" t="s">
        <v>17</v>
      </c>
      <c r="BW4202">
        <v>176</v>
      </c>
      <c r="BX4202">
        <v>1</v>
      </c>
      <c r="BY4202">
        <v>0</v>
      </c>
      <c r="BZ4202">
        <v>1</v>
      </c>
      <c r="CC4202" s="1">
        <v>45835</v>
      </c>
      <c r="CD4202" t="s">
        <v>18</v>
      </c>
      <c r="CE4202">
        <v>177</v>
      </c>
      <c r="CF4202">
        <v>0</v>
      </c>
      <c r="CG4202">
        <v>0</v>
      </c>
      <c r="CH4202">
        <v>0</v>
      </c>
    </row>
    <row r="4203" spans="1:86" x14ac:dyDescent="0.25">
      <c r="A4203" s="1">
        <v>45836</v>
      </c>
      <c r="B4203" t="s">
        <v>6</v>
      </c>
      <c r="C4203">
        <v>101</v>
      </c>
      <c r="D4203">
        <v>513.1</v>
      </c>
      <c r="E4203">
        <v>478.4</v>
      </c>
      <c r="F4203">
        <v>991.5</v>
      </c>
      <c r="I4203" s="1">
        <v>45836</v>
      </c>
      <c r="J4203" t="s">
        <v>6</v>
      </c>
      <c r="K4203">
        <v>107</v>
      </c>
      <c r="L4203">
        <v>29.4</v>
      </c>
      <c r="M4203">
        <v>79.3</v>
      </c>
      <c r="N4203">
        <v>108.7</v>
      </c>
      <c r="Q4203" s="1">
        <v>45836</v>
      </c>
      <c r="R4203" t="s">
        <v>7</v>
      </c>
      <c r="S4203">
        <v>151</v>
      </c>
      <c r="T4203">
        <v>5.0999999999999996</v>
      </c>
      <c r="U4203">
        <v>3.7</v>
      </c>
      <c r="V4203">
        <v>8.8000000000000007</v>
      </c>
      <c r="Y4203" s="1">
        <v>45836</v>
      </c>
      <c r="Z4203" t="s">
        <v>8</v>
      </c>
      <c r="AA4203">
        <v>157</v>
      </c>
      <c r="AB4203">
        <v>3.3</v>
      </c>
      <c r="AC4203">
        <v>2.1</v>
      </c>
      <c r="AD4203">
        <v>5.4</v>
      </c>
      <c r="AG4203" s="1">
        <v>45836</v>
      </c>
      <c r="AH4203" t="s">
        <v>28</v>
      </c>
      <c r="AI4203">
        <v>169</v>
      </c>
      <c r="AJ4203">
        <v>0</v>
      </c>
      <c r="AK4203">
        <v>0</v>
      </c>
      <c r="AL4203">
        <v>0</v>
      </c>
      <c r="AO4203" s="1">
        <v>45836</v>
      </c>
      <c r="AP4203" t="s">
        <v>14</v>
      </c>
      <c r="AQ4203">
        <v>170</v>
      </c>
      <c r="AR4203">
        <v>0</v>
      </c>
      <c r="AS4203">
        <v>0</v>
      </c>
      <c r="AT4203">
        <v>0</v>
      </c>
      <c r="AW4203" s="1">
        <v>45836</v>
      </c>
      <c r="AX4203" t="s">
        <v>15</v>
      </c>
      <c r="AY4203">
        <v>171</v>
      </c>
      <c r="AZ4203">
        <v>0</v>
      </c>
      <c r="BA4203">
        <v>0</v>
      </c>
      <c r="BB4203">
        <v>0</v>
      </c>
      <c r="BE4203" s="1">
        <v>45836</v>
      </c>
      <c r="BF4203" t="s">
        <v>16</v>
      </c>
      <c r="BG4203">
        <v>173</v>
      </c>
      <c r="BH4203">
        <v>0</v>
      </c>
      <c r="BI4203">
        <v>0</v>
      </c>
      <c r="BJ4203">
        <v>0</v>
      </c>
      <c r="BM4203" s="1">
        <v>45836</v>
      </c>
      <c r="BN4203" t="s">
        <v>17</v>
      </c>
      <c r="BO4203">
        <v>175</v>
      </c>
      <c r="BP4203">
        <v>1.2</v>
      </c>
      <c r="BQ4203">
        <v>0.2</v>
      </c>
      <c r="BR4203">
        <v>1.4</v>
      </c>
      <c r="BU4203" s="1">
        <v>45836</v>
      </c>
      <c r="BV4203" t="s">
        <v>17</v>
      </c>
      <c r="BW4203">
        <v>176</v>
      </c>
      <c r="BX4203">
        <v>1</v>
      </c>
      <c r="BY4203">
        <v>0</v>
      </c>
      <c r="BZ4203">
        <v>1</v>
      </c>
      <c r="CC4203" s="1">
        <v>45836</v>
      </c>
      <c r="CD4203" t="s">
        <v>18</v>
      </c>
      <c r="CE4203">
        <v>177</v>
      </c>
      <c r="CF4203">
        <v>0</v>
      </c>
      <c r="CG4203">
        <v>0</v>
      </c>
      <c r="CH4203">
        <v>0</v>
      </c>
    </row>
    <row r="4204" spans="1:86" x14ac:dyDescent="0.25">
      <c r="A4204" s="1">
        <v>45837</v>
      </c>
      <c r="B4204" t="s">
        <v>6</v>
      </c>
      <c r="C4204">
        <v>101</v>
      </c>
      <c r="D4204">
        <v>513.1</v>
      </c>
      <c r="E4204">
        <v>478.4</v>
      </c>
      <c r="F4204">
        <v>991.5</v>
      </c>
      <c r="I4204" s="1">
        <v>45837</v>
      </c>
      <c r="J4204" t="s">
        <v>6</v>
      </c>
      <c r="K4204">
        <v>107</v>
      </c>
      <c r="L4204">
        <v>29.4</v>
      </c>
      <c r="M4204">
        <v>79.3</v>
      </c>
      <c r="N4204">
        <v>108.7</v>
      </c>
      <c r="Q4204" s="1">
        <v>45837</v>
      </c>
      <c r="R4204" t="s">
        <v>7</v>
      </c>
      <c r="S4204">
        <v>151</v>
      </c>
      <c r="T4204">
        <v>5.0999999999999996</v>
      </c>
      <c r="U4204">
        <v>3.7</v>
      </c>
      <c r="V4204">
        <v>8.8000000000000007</v>
      </c>
      <c r="Y4204" s="1">
        <v>45837</v>
      </c>
      <c r="Z4204" t="s">
        <v>8</v>
      </c>
      <c r="AA4204">
        <v>157</v>
      </c>
      <c r="AB4204">
        <v>3.3</v>
      </c>
      <c r="AC4204">
        <v>2.1</v>
      </c>
      <c r="AD4204">
        <v>5.4</v>
      </c>
      <c r="AG4204" s="1">
        <v>45837</v>
      </c>
      <c r="AH4204" t="s">
        <v>28</v>
      </c>
      <c r="AI4204">
        <v>169</v>
      </c>
      <c r="AJ4204">
        <v>0</v>
      </c>
      <c r="AK4204">
        <v>0</v>
      </c>
      <c r="AL4204">
        <v>0</v>
      </c>
      <c r="AO4204" s="1">
        <v>45837</v>
      </c>
      <c r="AP4204" t="s">
        <v>14</v>
      </c>
      <c r="AQ4204">
        <v>170</v>
      </c>
      <c r="AR4204">
        <v>0</v>
      </c>
      <c r="AS4204">
        <v>0</v>
      </c>
      <c r="AT4204">
        <v>0</v>
      </c>
      <c r="AW4204" s="1">
        <v>45837</v>
      </c>
      <c r="AX4204" t="s">
        <v>15</v>
      </c>
      <c r="AY4204">
        <v>171</v>
      </c>
      <c r="AZ4204">
        <v>0</v>
      </c>
      <c r="BA4204">
        <v>0</v>
      </c>
      <c r="BB4204">
        <v>0</v>
      </c>
      <c r="BE4204" s="1">
        <v>45837</v>
      </c>
      <c r="BF4204" t="s">
        <v>16</v>
      </c>
      <c r="BG4204">
        <v>173</v>
      </c>
      <c r="BH4204">
        <v>0</v>
      </c>
      <c r="BI4204">
        <v>0</v>
      </c>
      <c r="BJ4204">
        <v>0</v>
      </c>
      <c r="BM4204" s="1">
        <v>45837</v>
      </c>
      <c r="BN4204" t="s">
        <v>17</v>
      </c>
      <c r="BO4204">
        <v>175</v>
      </c>
      <c r="BP4204">
        <v>1.2</v>
      </c>
      <c r="BQ4204">
        <v>0.2</v>
      </c>
      <c r="BR4204">
        <v>1.4</v>
      </c>
      <c r="BU4204" s="1">
        <v>45837</v>
      </c>
      <c r="BV4204" t="s">
        <v>17</v>
      </c>
      <c r="BW4204">
        <v>176</v>
      </c>
      <c r="BX4204">
        <v>1</v>
      </c>
      <c r="BY4204">
        <v>0</v>
      </c>
      <c r="BZ4204">
        <v>1</v>
      </c>
      <c r="CC4204" s="1">
        <v>45837</v>
      </c>
      <c r="CD4204" t="s">
        <v>18</v>
      </c>
      <c r="CE4204">
        <v>177</v>
      </c>
      <c r="CF4204">
        <v>0</v>
      </c>
      <c r="CG4204">
        <v>0</v>
      </c>
      <c r="CH4204">
        <v>0</v>
      </c>
    </row>
    <row r="4205" spans="1:86" x14ac:dyDescent="0.25">
      <c r="A4205" s="1">
        <v>45838</v>
      </c>
      <c r="B4205" t="s">
        <v>6</v>
      </c>
      <c r="C4205">
        <v>101</v>
      </c>
      <c r="D4205">
        <v>513.1</v>
      </c>
      <c r="E4205">
        <v>478.4</v>
      </c>
      <c r="F4205">
        <v>991.5</v>
      </c>
      <c r="I4205" s="1">
        <v>45838</v>
      </c>
      <c r="J4205" t="s">
        <v>6</v>
      </c>
      <c r="K4205">
        <v>107</v>
      </c>
      <c r="L4205">
        <v>29.4</v>
      </c>
      <c r="M4205">
        <v>79.3</v>
      </c>
      <c r="N4205">
        <v>108.7</v>
      </c>
      <c r="Q4205" s="1">
        <v>45838</v>
      </c>
      <c r="R4205" t="s">
        <v>7</v>
      </c>
      <c r="S4205">
        <v>151</v>
      </c>
      <c r="T4205">
        <v>5.0999999999999996</v>
      </c>
      <c r="U4205">
        <v>3.7</v>
      </c>
      <c r="V4205">
        <v>8.8000000000000007</v>
      </c>
      <c r="Y4205" s="1">
        <v>45838</v>
      </c>
      <c r="Z4205" t="s">
        <v>8</v>
      </c>
      <c r="AA4205">
        <v>157</v>
      </c>
      <c r="AB4205">
        <v>3.3</v>
      </c>
      <c r="AC4205">
        <v>2.1</v>
      </c>
      <c r="AD4205">
        <v>5.4</v>
      </c>
      <c r="AG4205" s="1">
        <v>45838</v>
      </c>
      <c r="AH4205" t="s">
        <v>28</v>
      </c>
      <c r="AI4205">
        <v>169</v>
      </c>
      <c r="AJ4205">
        <v>0</v>
      </c>
      <c r="AK4205">
        <v>0</v>
      </c>
      <c r="AL4205">
        <v>0</v>
      </c>
      <c r="AO4205" s="1">
        <v>45838</v>
      </c>
      <c r="AP4205" t="s">
        <v>14</v>
      </c>
      <c r="AQ4205">
        <v>170</v>
      </c>
      <c r="AR4205">
        <v>0</v>
      </c>
      <c r="AS4205">
        <v>0</v>
      </c>
      <c r="AT4205">
        <v>0</v>
      </c>
      <c r="AW4205" s="1">
        <v>45838</v>
      </c>
      <c r="AX4205" t="s">
        <v>15</v>
      </c>
      <c r="AY4205">
        <v>171</v>
      </c>
      <c r="AZ4205">
        <v>0</v>
      </c>
      <c r="BA4205">
        <v>0</v>
      </c>
      <c r="BB4205">
        <v>0</v>
      </c>
      <c r="BE4205" s="1">
        <v>45838</v>
      </c>
      <c r="BF4205" t="s">
        <v>16</v>
      </c>
      <c r="BG4205">
        <v>173</v>
      </c>
      <c r="BH4205">
        <v>0</v>
      </c>
      <c r="BI4205">
        <v>0</v>
      </c>
      <c r="BJ4205">
        <v>0</v>
      </c>
      <c r="BM4205" s="1">
        <v>45838</v>
      </c>
      <c r="BN4205" t="s">
        <v>17</v>
      </c>
      <c r="BO4205">
        <v>175</v>
      </c>
      <c r="BP4205">
        <v>1.2</v>
      </c>
      <c r="BQ4205">
        <v>0.2</v>
      </c>
      <c r="BR4205">
        <v>1.4</v>
      </c>
      <c r="BU4205" s="1">
        <v>45838</v>
      </c>
      <c r="BV4205" t="s">
        <v>17</v>
      </c>
      <c r="BW4205">
        <v>176</v>
      </c>
      <c r="BX4205">
        <v>1</v>
      </c>
      <c r="BY4205">
        <v>0</v>
      </c>
      <c r="BZ4205">
        <v>1</v>
      </c>
      <c r="CC4205" s="1">
        <v>45838</v>
      </c>
      <c r="CD4205" t="s">
        <v>18</v>
      </c>
      <c r="CE4205">
        <v>177</v>
      </c>
      <c r="CF4205">
        <v>0</v>
      </c>
      <c r="CG4205">
        <v>0</v>
      </c>
      <c r="CH4205">
        <v>0</v>
      </c>
    </row>
    <row r="4206" spans="1:86" x14ac:dyDescent="0.25">
      <c r="A4206" s="1">
        <v>45839</v>
      </c>
      <c r="B4206" t="s">
        <v>6</v>
      </c>
      <c r="C4206">
        <v>101</v>
      </c>
      <c r="D4206">
        <v>513.4</v>
      </c>
      <c r="E4206">
        <v>477.9</v>
      </c>
      <c r="F4206">
        <v>991.3</v>
      </c>
      <c r="I4206" s="1">
        <v>45839</v>
      </c>
      <c r="J4206" t="s">
        <v>6</v>
      </c>
      <c r="K4206">
        <v>107</v>
      </c>
      <c r="L4206">
        <v>29.4</v>
      </c>
      <c r="M4206">
        <v>79.400000000000006</v>
      </c>
      <c r="N4206">
        <v>108.8</v>
      </c>
      <c r="Q4206" s="1">
        <v>45839</v>
      </c>
      <c r="R4206" t="s">
        <v>7</v>
      </c>
      <c r="S4206">
        <v>151</v>
      </c>
      <c r="T4206">
        <v>5</v>
      </c>
      <c r="U4206">
        <v>3.7</v>
      </c>
      <c r="V4206">
        <v>8.6999999999999993</v>
      </c>
      <c r="Y4206" s="1">
        <v>45839</v>
      </c>
      <c r="Z4206" t="s">
        <v>8</v>
      </c>
      <c r="AA4206">
        <v>157</v>
      </c>
      <c r="AB4206">
        <v>3.3</v>
      </c>
      <c r="AC4206">
        <v>2.1</v>
      </c>
      <c r="AD4206">
        <v>5.4</v>
      </c>
      <c r="AG4206" s="1">
        <v>45839</v>
      </c>
      <c r="AH4206" t="s">
        <v>28</v>
      </c>
      <c r="AI4206">
        <v>169</v>
      </c>
      <c r="AJ4206">
        <v>0</v>
      </c>
      <c r="AK4206">
        <v>0</v>
      </c>
      <c r="AL4206">
        <v>0</v>
      </c>
      <c r="AO4206" s="1">
        <v>45839</v>
      </c>
      <c r="AP4206" t="s">
        <v>14</v>
      </c>
      <c r="AQ4206">
        <v>170</v>
      </c>
      <c r="AR4206">
        <v>0</v>
      </c>
      <c r="AS4206">
        <v>0</v>
      </c>
      <c r="AT4206">
        <v>0</v>
      </c>
      <c r="AW4206" s="1">
        <v>45839</v>
      </c>
      <c r="AX4206" t="s">
        <v>15</v>
      </c>
      <c r="AY4206">
        <v>171</v>
      </c>
      <c r="AZ4206">
        <v>0</v>
      </c>
      <c r="BA4206">
        <v>0</v>
      </c>
      <c r="BB4206">
        <v>0</v>
      </c>
      <c r="BE4206" s="1">
        <v>45839</v>
      </c>
      <c r="BF4206" t="s">
        <v>16</v>
      </c>
      <c r="BG4206">
        <v>173</v>
      </c>
      <c r="BH4206">
        <v>0</v>
      </c>
      <c r="BI4206">
        <v>0</v>
      </c>
      <c r="BJ4206">
        <v>0</v>
      </c>
      <c r="BM4206" s="1">
        <v>45839</v>
      </c>
      <c r="BN4206" t="s">
        <v>17</v>
      </c>
      <c r="BO4206">
        <v>175</v>
      </c>
      <c r="BP4206">
        <v>1.2</v>
      </c>
      <c r="BQ4206">
        <v>0.2</v>
      </c>
      <c r="BR4206">
        <v>1.4</v>
      </c>
      <c r="BU4206" s="1">
        <v>45839</v>
      </c>
      <c r="BV4206" t="s">
        <v>17</v>
      </c>
      <c r="BW4206">
        <v>176</v>
      </c>
      <c r="BX4206">
        <v>1</v>
      </c>
      <c r="BY4206">
        <v>0</v>
      </c>
      <c r="BZ4206">
        <v>1</v>
      </c>
      <c r="CC4206" s="1">
        <v>45839</v>
      </c>
      <c r="CD4206" t="s">
        <v>18</v>
      </c>
      <c r="CE4206">
        <v>177</v>
      </c>
      <c r="CF4206">
        <v>0</v>
      </c>
      <c r="CG4206">
        <v>0</v>
      </c>
      <c r="CH4206">
        <v>0</v>
      </c>
    </row>
    <row r="4207" spans="1:86" x14ac:dyDescent="0.25">
      <c r="A4207" s="1">
        <v>45840</v>
      </c>
      <c r="B4207" t="s">
        <v>6</v>
      </c>
      <c r="C4207">
        <v>101</v>
      </c>
      <c r="D4207">
        <v>513.29999999999995</v>
      </c>
      <c r="E4207">
        <v>477.5</v>
      </c>
      <c r="F4207">
        <v>990.8</v>
      </c>
      <c r="I4207" s="1">
        <v>45840</v>
      </c>
      <c r="J4207" t="s">
        <v>6</v>
      </c>
      <c r="K4207">
        <v>107</v>
      </c>
      <c r="L4207">
        <v>29.4</v>
      </c>
      <c r="M4207">
        <v>79.400000000000006</v>
      </c>
      <c r="N4207">
        <v>108.8</v>
      </c>
      <c r="Q4207" s="1">
        <v>45840</v>
      </c>
      <c r="R4207" t="s">
        <v>7</v>
      </c>
      <c r="S4207">
        <v>151</v>
      </c>
      <c r="T4207">
        <v>4.2</v>
      </c>
      <c r="U4207">
        <v>3.3</v>
      </c>
      <c r="V4207">
        <v>7.5</v>
      </c>
      <c r="Y4207" s="1">
        <v>45840</v>
      </c>
      <c r="Z4207" t="s">
        <v>8</v>
      </c>
      <c r="AA4207">
        <v>157</v>
      </c>
      <c r="AB4207">
        <v>3.3</v>
      </c>
      <c r="AC4207">
        <v>2.1</v>
      </c>
      <c r="AD4207">
        <v>5.4</v>
      </c>
      <c r="AG4207" s="1">
        <v>45840</v>
      </c>
      <c r="AH4207" t="s">
        <v>28</v>
      </c>
      <c r="AI4207">
        <v>169</v>
      </c>
      <c r="AJ4207">
        <v>0</v>
      </c>
      <c r="AK4207">
        <v>0</v>
      </c>
      <c r="AL4207">
        <v>0</v>
      </c>
      <c r="AO4207" s="1">
        <v>45840</v>
      </c>
      <c r="AP4207" t="s">
        <v>14</v>
      </c>
      <c r="AQ4207">
        <v>170</v>
      </c>
      <c r="AR4207">
        <v>0</v>
      </c>
      <c r="AS4207">
        <v>0</v>
      </c>
      <c r="AT4207">
        <v>0</v>
      </c>
      <c r="AW4207" s="1">
        <v>45840</v>
      </c>
      <c r="AX4207" t="s">
        <v>15</v>
      </c>
      <c r="AY4207">
        <v>171</v>
      </c>
      <c r="AZ4207">
        <v>0</v>
      </c>
      <c r="BA4207">
        <v>0</v>
      </c>
      <c r="BB4207">
        <v>0</v>
      </c>
      <c r="BE4207" s="1">
        <v>45840</v>
      </c>
      <c r="BF4207" t="s">
        <v>16</v>
      </c>
      <c r="BG4207">
        <v>173</v>
      </c>
      <c r="BH4207">
        <v>0</v>
      </c>
      <c r="BI4207">
        <v>0</v>
      </c>
      <c r="BJ4207">
        <v>0</v>
      </c>
      <c r="BM4207" s="1">
        <v>45840</v>
      </c>
      <c r="BN4207" t="s">
        <v>17</v>
      </c>
      <c r="BO4207">
        <v>175</v>
      </c>
      <c r="BP4207">
        <v>1.2</v>
      </c>
      <c r="BQ4207">
        <v>0.2</v>
      </c>
      <c r="BR4207">
        <v>1.4</v>
      </c>
      <c r="BU4207" s="1">
        <v>45840</v>
      </c>
      <c r="BV4207" t="s">
        <v>17</v>
      </c>
      <c r="BW4207">
        <v>176</v>
      </c>
      <c r="BX4207">
        <v>1</v>
      </c>
      <c r="BY4207">
        <v>0</v>
      </c>
      <c r="BZ4207">
        <v>1</v>
      </c>
      <c r="CC4207" s="1">
        <v>45840</v>
      </c>
      <c r="CD4207" t="s">
        <v>18</v>
      </c>
      <c r="CE4207">
        <v>177</v>
      </c>
      <c r="CF4207">
        <v>0</v>
      </c>
      <c r="CG4207">
        <v>0</v>
      </c>
      <c r="CH4207">
        <v>0</v>
      </c>
    </row>
    <row r="4208" spans="1:86" x14ac:dyDescent="0.25">
      <c r="A4208" s="1">
        <v>45841</v>
      </c>
      <c r="B4208" t="s">
        <v>6</v>
      </c>
      <c r="C4208">
        <v>101</v>
      </c>
      <c r="D4208">
        <v>512.6</v>
      </c>
      <c r="E4208">
        <v>477.8</v>
      </c>
      <c r="F4208">
        <v>990.4</v>
      </c>
      <c r="I4208" s="1">
        <v>45841</v>
      </c>
      <c r="J4208" t="s">
        <v>6</v>
      </c>
      <c r="K4208">
        <v>107</v>
      </c>
      <c r="L4208">
        <v>29.3</v>
      </c>
      <c r="M4208">
        <v>79.400000000000006</v>
      </c>
      <c r="N4208">
        <v>108.7</v>
      </c>
      <c r="Q4208" s="1">
        <v>45841</v>
      </c>
      <c r="R4208" t="s">
        <v>7</v>
      </c>
      <c r="S4208">
        <v>151</v>
      </c>
      <c r="T4208">
        <v>4.2</v>
      </c>
      <c r="U4208">
        <v>3.4</v>
      </c>
      <c r="V4208">
        <v>7.6</v>
      </c>
      <c r="Y4208" s="1">
        <v>45841</v>
      </c>
      <c r="Z4208" t="s">
        <v>8</v>
      </c>
      <c r="AA4208">
        <v>157</v>
      </c>
      <c r="AB4208">
        <v>3.3</v>
      </c>
      <c r="AC4208">
        <v>2.1</v>
      </c>
      <c r="AD4208">
        <v>5.4</v>
      </c>
      <c r="AG4208" s="1">
        <v>45841</v>
      </c>
      <c r="AH4208" t="s">
        <v>28</v>
      </c>
      <c r="AI4208">
        <v>169</v>
      </c>
      <c r="AJ4208">
        <v>0</v>
      </c>
      <c r="AK4208">
        <v>0</v>
      </c>
      <c r="AL4208">
        <v>0</v>
      </c>
      <c r="AO4208" s="1">
        <v>45841</v>
      </c>
      <c r="AP4208" t="s">
        <v>14</v>
      </c>
      <c r="AQ4208">
        <v>170</v>
      </c>
      <c r="AR4208">
        <v>0</v>
      </c>
      <c r="AS4208">
        <v>0</v>
      </c>
      <c r="AT4208">
        <v>0</v>
      </c>
      <c r="AW4208" s="1">
        <v>45841</v>
      </c>
      <c r="AX4208" t="s">
        <v>15</v>
      </c>
      <c r="AY4208">
        <v>171</v>
      </c>
      <c r="AZ4208">
        <v>0</v>
      </c>
      <c r="BA4208">
        <v>0</v>
      </c>
      <c r="BB4208">
        <v>0</v>
      </c>
      <c r="BE4208" s="1">
        <v>45841</v>
      </c>
      <c r="BF4208" t="s">
        <v>16</v>
      </c>
      <c r="BG4208">
        <v>173</v>
      </c>
      <c r="BH4208">
        <v>0</v>
      </c>
      <c r="BI4208">
        <v>0</v>
      </c>
      <c r="BJ4208">
        <v>0</v>
      </c>
      <c r="BM4208" s="1">
        <v>45841</v>
      </c>
      <c r="BN4208" t="s">
        <v>17</v>
      </c>
      <c r="BO4208">
        <v>175</v>
      </c>
      <c r="BP4208">
        <v>1.2</v>
      </c>
      <c r="BQ4208">
        <v>0.2</v>
      </c>
      <c r="BR4208">
        <v>1.4</v>
      </c>
      <c r="BU4208" s="1">
        <v>45841</v>
      </c>
      <c r="BV4208" t="s">
        <v>17</v>
      </c>
      <c r="BW4208">
        <v>176</v>
      </c>
      <c r="BX4208">
        <v>1</v>
      </c>
      <c r="BY4208">
        <v>0</v>
      </c>
      <c r="BZ4208">
        <v>1</v>
      </c>
      <c r="CC4208" s="1">
        <v>45841</v>
      </c>
      <c r="CD4208" t="s">
        <v>18</v>
      </c>
      <c r="CE4208">
        <v>177</v>
      </c>
      <c r="CF4208">
        <v>0</v>
      </c>
      <c r="CG4208">
        <v>0</v>
      </c>
      <c r="CH4208">
        <v>0</v>
      </c>
    </row>
    <row r="4209" spans="1:86" x14ac:dyDescent="0.25">
      <c r="A4209" s="1">
        <v>45842</v>
      </c>
      <c r="B4209" t="s">
        <v>6</v>
      </c>
      <c r="C4209">
        <v>101</v>
      </c>
      <c r="D4209">
        <v>512.5</v>
      </c>
      <c r="E4209">
        <v>477.9</v>
      </c>
      <c r="F4209">
        <v>990.4</v>
      </c>
      <c r="I4209" s="1">
        <v>45842</v>
      </c>
      <c r="J4209" t="s">
        <v>6</v>
      </c>
      <c r="K4209">
        <v>107</v>
      </c>
      <c r="L4209">
        <v>29.3</v>
      </c>
      <c r="M4209">
        <v>79.400000000000006</v>
      </c>
      <c r="N4209">
        <v>108.7</v>
      </c>
      <c r="Q4209" s="1">
        <v>45842</v>
      </c>
      <c r="R4209" t="s">
        <v>7</v>
      </c>
      <c r="S4209">
        <v>151</v>
      </c>
      <c r="T4209">
        <v>4.2</v>
      </c>
      <c r="U4209">
        <v>3.4</v>
      </c>
      <c r="V4209">
        <v>7.6</v>
      </c>
      <c r="Y4209" s="1">
        <v>45842</v>
      </c>
      <c r="Z4209" t="s">
        <v>8</v>
      </c>
      <c r="AA4209">
        <v>157</v>
      </c>
      <c r="AB4209">
        <v>3.3</v>
      </c>
      <c r="AC4209">
        <v>2.1</v>
      </c>
      <c r="AD4209">
        <v>5.4</v>
      </c>
      <c r="AG4209" s="1">
        <v>45842</v>
      </c>
      <c r="AH4209" t="s">
        <v>28</v>
      </c>
      <c r="AI4209">
        <v>169</v>
      </c>
      <c r="AJ4209">
        <v>0</v>
      </c>
      <c r="AK4209">
        <v>0</v>
      </c>
      <c r="AL4209">
        <v>0</v>
      </c>
      <c r="AO4209" s="1">
        <v>45842</v>
      </c>
      <c r="AP4209" t="s">
        <v>14</v>
      </c>
      <c r="AQ4209">
        <v>170</v>
      </c>
      <c r="AR4209">
        <v>0</v>
      </c>
      <c r="AS4209">
        <v>0</v>
      </c>
      <c r="AT4209">
        <v>0</v>
      </c>
      <c r="AW4209" s="1">
        <v>45842</v>
      </c>
      <c r="AX4209" t="s">
        <v>15</v>
      </c>
      <c r="AY4209">
        <v>171</v>
      </c>
      <c r="AZ4209">
        <v>0</v>
      </c>
      <c r="BA4209">
        <v>0</v>
      </c>
      <c r="BB4209">
        <v>0</v>
      </c>
      <c r="BE4209" s="1">
        <v>45842</v>
      </c>
      <c r="BF4209" t="s">
        <v>16</v>
      </c>
      <c r="BG4209">
        <v>173</v>
      </c>
      <c r="BH4209">
        <v>0</v>
      </c>
      <c r="BI4209">
        <v>0</v>
      </c>
      <c r="BJ4209">
        <v>0</v>
      </c>
      <c r="BM4209" s="1">
        <v>45842</v>
      </c>
      <c r="BN4209" t="s">
        <v>17</v>
      </c>
      <c r="BO4209">
        <v>175</v>
      </c>
      <c r="BP4209">
        <v>1.2</v>
      </c>
      <c r="BQ4209">
        <v>0.2</v>
      </c>
      <c r="BR4209">
        <v>1.4</v>
      </c>
      <c r="BU4209" s="1">
        <v>45842</v>
      </c>
      <c r="BV4209" t="s">
        <v>17</v>
      </c>
      <c r="BW4209">
        <v>176</v>
      </c>
      <c r="BX4209">
        <v>1</v>
      </c>
      <c r="BY4209">
        <v>0</v>
      </c>
      <c r="BZ4209">
        <v>1</v>
      </c>
      <c r="CC4209" s="1">
        <v>45842</v>
      </c>
      <c r="CD4209" t="s">
        <v>18</v>
      </c>
      <c r="CE4209">
        <v>177</v>
      </c>
      <c r="CF4209">
        <v>0</v>
      </c>
      <c r="CG4209">
        <v>0</v>
      </c>
      <c r="CH4209">
        <v>0</v>
      </c>
    </row>
    <row r="4210" spans="1:86" x14ac:dyDescent="0.25">
      <c r="A4210" s="1">
        <v>45843</v>
      </c>
      <c r="B4210" t="s">
        <v>6</v>
      </c>
      <c r="C4210">
        <v>101</v>
      </c>
      <c r="D4210">
        <v>512.5</v>
      </c>
      <c r="E4210">
        <v>477.9</v>
      </c>
      <c r="F4210">
        <v>990.4</v>
      </c>
      <c r="I4210" s="1">
        <v>45843</v>
      </c>
      <c r="J4210" t="s">
        <v>6</v>
      </c>
      <c r="K4210">
        <v>107</v>
      </c>
      <c r="L4210">
        <v>29.3</v>
      </c>
      <c r="M4210">
        <v>79.400000000000006</v>
      </c>
      <c r="N4210">
        <v>108.7</v>
      </c>
      <c r="Q4210" s="1">
        <v>45843</v>
      </c>
      <c r="R4210" t="s">
        <v>7</v>
      </c>
      <c r="S4210">
        <v>151</v>
      </c>
      <c r="T4210">
        <v>4.2</v>
      </c>
      <c r="U4210">
        <v>3.4</v>
      </c>
      <c r="V4210">
        <v>7.6</v>
      </c>
      <c r="Y4210" s="1">
        <v>45843</v>
      </c>
      <c r="Z4210" t="s">
        <v>8</v>
      </c>
      <c r="AA4210">
        <v>157</v>
      </c>
      <c r="AB4210">
        <v>3.3</v>
      </c>
      <c r="AC4210">
        <v>2.1</v>
      </c>
      <c r="AD4210">
        <v>5.4</v>
      </c>
      <c r="AG4210" s="1">
        <v>45843</v>
      </c>
      <c r="AH4210" t="s">
        <v>28</v>
      </c>
      <c r="AI4210">
        <v>169</v>
      </c>
      <c r="AJ4210">
        <v>0</v>
      </c>
      <c r="AK4210">
        <v>0</v>
      </c>
      <c r="AL4210">
        <v>0</v>
      </c>
      <c r="AO4210" s="1">
        <v>45843</v>
      </c>
      <c r="AP4210" t="s">
        <v>14</v>
      </c>
      <c r="AQ4210">
        <v>170</v>
      </c>
      <c r="AR4210">
        <v>0</v>
      </c>
      <c r="AS4210">
        <v>0</v>
      </c>
      <c r="AT4210">
        <v>0</v>
      </c>
      <c r="AW4210" s="1">
        <v>45843</v>
      </c>
      <c r="AX4210" t="s">
        <v>15</v>
      </c>
      <c r="AY4210">
        <v>171</v>
      </c>
      <c r="AZ4210">
        <v>0</v>
      </c>
      <c r="BA4210">
        <v>0</v>
      </c>
      <c r="BB4210">
        <v>0</v>
      </c>
      <c r="BE4210" s="1">
        <v>45843</v>
      </c>
      <c r="BF4210" t="s">
        <v>16</v>
      </c>
      <c r="BG4210">
        <v>173</v>
      </c>
      <c r="BH4210">
        <v>0</v>
      </c>
      <c r="BI4210">
        <v>0</v>
      </c>
      <c r="BJ4210">
        <v>0</v>
      </c>
      <c r="BM4210" s="1">
        <v>45843</v>
      </c>
      <c r="BN4210" t="s">
        <v>17</v>
      </c>
      <c r="BO4210">
        <v>175</v>
      </c>
      <c r="BP4210">
        <v>1.2</v>
      </c>
      <c r="BQ4210">
        <v>0.2</v>
      </c>
      <c r="BR4210">
        <v>1.4</v>
      </c>
      <c r="BU4210" s="1">
        <v>45843</v>
      </c>
      <c r="BV4210" t="s">
        <v>17</v>
      </c>
      <c r="BW4210">
        <v>176</v>
      </c>
      <c r="BX4210">
        <v>1</v>
      </c>
      <c r="BY4210">
        <v>0</v>
      </c>
      <c r="BZ4210">
        <v>1</v>
      </c>
      <c r="CC4210" s="1">
        <v>45843</v>
      </c>
      <c r="CD4210" t="s">
        <v>18</v>
      </c>
      <c r="CE4210">
        <v>177</v>
      </c>
      <c r="CF4210">
        <v>0</v>
      </c>
      <c r="CG4210">
        <v>0</v>
      </c>
      <c r="CH4210">
        <v>0</v>
      </c>
    </row>
    <row r="4211" spans="1:86" x14ac:dyDescent="0.25">
      <c r="A4211" s="1">
        <v>45844</v>
      </c>
      <c r="B4211" t="s">
        <v>6</v>
      </c>
      <c r="C4211">
        <v>101</v>
      </c>
      <c r="D4211">
        <v>512.5</v>
      </c>
      <c r="E4211">
        <v>477.9</v>
      </c>
      <c r="F4211">
        <v>990.4</v>
      </c>
      <c r="I4211" s="1">
        <v>45844</v>
      </c>
      <c r="J4211" t="s">
        <v>6</v>
      </c>
      <c r="K4211">
        <v>107</v>
      </c>
      <c r="L4211">
        <v>29.3</v>
      </c>
      <c r="M4211">
        <v>79.400000000000006</v>
      </c>
      <c r="N4211">
        <v>108.7</v>
      </c>
      <c r="Q4211" s="1">
        <v>45844</v>
      </c>
      <c r="R4211" t="s">
        <v>7</v>
      </c>
      <c r="S4211">
        <v>151</v>
      </c>
      <c r="T4211">
        <v>4.2</v>
      </c>
      <c r="U4211">
        <v>3.4</v>
      </c>
      <c r="V4211">
        <v>7.6</v>
      </c>
      <c r="Y4211" s="1">
        <v>45844</v>
      </c>
      <c r="Z4211" t="s">
        <v>8</v>
      </c>
      <c r="AA4211">
        <v>157</v>
      </c>
      <c r="AB4211">
        <v>3.3</v>
      </c>
      <c r="AC4211">
        <v>2.1</v>
      </c>
      <c r="AD4211">
        <v>5.4</v>
      </c>
      <c r="AG4211" s="1">
        <v>45844</v>
      </c>
      <c r="AH4211" t="s">
        <v>28</v>
      </c>
      <c r="AI4211">
        <v>169</v>
      </c>
      <c r="AJ4211">
        <v>0</v>
      </c>
      <c r="AK4211">
        <v>0</v>
      </c>
      <c r="AL4211">
        <v>0</v>
      </c>
      <c r="AO4211" s="1">
        <v>45844</v>
      </c>
      <c r="AP4211" t="s">
        <v>14</v>
      </c>
      <c r="AQ4211">
        <v>170</v>
      </c>
      <c r="AR4211">
        <v>0</v>
      </c>
      <c r="AS4211">
        <v>0</v>
      </c>
      <c r="AT4211">
        <v>0</v>
      </c>
      <c r="AW4211" s="1">
        <v>45844</v>
      </c>
      <c r="AX4211" t="s">
        <v>15</v>
      </c>
      <c r="AY4211">
        <v>171</v>
      </c>
      <c r="AZ4211">
        <v>0</v>
      </c>
      <c r="BA4211">
        <v>0</v>
      </c>
      <c r="BB4211">
        <v>0</v>
      </c>
      <c r="BE4211" s="1">
        <v>45844</v>
      </c>
      <c r="BF4211" t="s">
        <v>16</v>
      </c>
      <c r="BG4211">
        <v>173</v>
      </c>
      <c r="BH4211">
        <v>0</v>
      </c>
      <c r="BI4211">
        <v>0</v>
      </c>
      <c r="BJ4211">
        <v>0</v>
      </c>
      <c r="BM4211" s="1">
        <v>45844</v>
      </c>
      <c r="BN4211" t="s">
        <v>17</v>
      </c>
      <c r="BO4211">
        <v>175</v>
      </c>
      <c r="BP4211">
        <v>1.2</v>
      </c>
      <c r="BQ4211">
        <v>0.2</v>
      </c>
      <c r="BR4211">
        <v>1.4</v>
      </c>
      <c r="BU4211" s="1">
        <v>45844</v>
      </c>
      <c r="BV4211" t="s">
        <v>17</v>
      </c>
      <c r="BW4211">
        <v>176</v>
      </c>
      <c r="BX4211">
        <v>1</v>
      </c>
      <c r="BY4211">
        <v>0</v>
      </c>
      <c r="BZ4211">
        <v>1</v>
      </c>
      <c r="CC4211" s="1">
        <v>45844</v>
      </c>
      <c r="CD4211" t="s">
        <v>18</v>
      </c>
      <c r="CE4211">
        <v>177</v>
      </c>
      <c r="CF4211">
        <v>0</v>
      </c>
      <c r="CG4211">
        <v>0</v>
      </c>
      <c r="CH4211">
        <v>0</v>
      </c>
    </row>
    <row r="4212" spans="1:86" x14ac:dyDescent="0.25">
      <c r="A4212" s="1">
        <v>45845</v>
      </c>
      <c r="B4212" t="s">
        <v>6</v>
      </c>
      <c r="C4212">
        <v>101</v>
      </c>
      <c r="D4212">
        <v>512.6</v>
      </c>
      <c r="E4212">
        <v>477.8</v>
      </c>
      <c r="F4212">
        <v>990.4</v>
      </c>
      <c r="I4212" s="1">
        <v>45845</v>
      </c>
      <c r="J4212" t="s">
        <v>6</v>
      </c>
      <c r="K4212">
        <v>107</v>
      </c>
      <c r="L4212">
        <v>29.3</v>
      </c>
      <c r="M4212">
        <v>79.400000000000006</v>
      </c>
      <c r="N4212">
        <v>108.7</v>
      </c>
      <c r="Q4212" s="1">
        <v>45845</v>
      </c>
      <c r="R4212" t="s">
        <v>7</v>
      </c>
      <c r="S4212">
        <v>151</v>
      </c>
      <c r="T4212">
        <v>4.2</v>
      </c>
      <c r="U4212">
        <v>3.4</v>
      </c>
      <c r="V4212">
        <v>7.6</v>
      </c>
      <c r="Y4212" s="1">
        <v>45845</v>
      </c>
      <c r="Z4212" t="s">
        <v>8</v>
      </c>
      <c r="AA4212">
        <v>157</v>
      </c>
      <c r="AB4212">
        <v>3.3</v>
      </c>
      <c r="AC4212">
        <v>2.1</v>
      </c>
      <c r="AD4212">
        <v>5.4</v>
      </c>
      <c r="AG4212" s="1">
        <v>45845</v>
      </c>
      <c r="AH4212" t="s">
        <v>28</v>
      </c>
      <c r="AI4212">
        <v>169</v>
      </c>
      <c r="AJ4212">
        <v>0</v>
      </c>
      <c r="AK4212">
        <v>0</v>
      </c>
      <c r="AL4212">
        <v>0</v>
      </c>
      <c r="AO4212" s="1">
        <v>45845</v>
      </c>
      <c r="AP4212" t="s">
        <v>14</v>
      </c>
      <c r="AQ4212">
        <v>170</v>
      </c>
      <c r="AR4212">
        <v>0</v>
      </c>
      <c r="AS4212">
        <v>0</v>
      </c>
      <c r="AT4212">
        <v>0</v>
      </c>
      <c r="AW4212" s="1">
        <v>45845</v>
      </c>
      <c r="AX4212" t="s">
        <v>15</v>
      </c>
      <c r="AY4212">
        <v>171</v>
      </c>
      <c r="AZ4212">
        <v>0</v>
      </c>
      <c r="BA4212">
        <v>0</v>
      </c>
      <c r="BB4212">
        <v>0</v>
      </c>
      <c r="BE4212" s="1">
        <v>45845</v>
      </c>
      <c r="BF4212" t="s">
        <v>16</v>
      </c>
      <c r="BG4212">
        <v>173</v>
      </c>
      <c r="BH4212">
        <v>0</v>
      </c>
      <c r="BI4212">
        <v>0</v>
      </c>
      <c r="BJ4212">
        <v>0</v>
      </c>
      <c r="BM4212" s="1">
        <v>45845</v>
      </c>
      <c r="BN4212" t="s">
        <v>17</v>
      </c>
      <c r="BO4212">
        <v>175</v>
      </c>
      <c r="BP4212">
        <v>1.2</v>
      </c>
      <c r="BQ4212">
        <v>0.2</v>
      </c>
      <c r="BR4212">
        <v>1.4</v>
      </c>
      <c r="BU4212" s="1">
        <v>45845</v>
      </c>
      <c r="BV4212" t="s">
        <v>17</v>
      </c>
      <c r="BW4212">
        <v>176</v>
      </c>
      <c r="BX4212">
        <v>1</v>
      </c>
      <c r="BY4212">
        <v>0</v>
      </c>
      <c r="BZ4212">
        <v>1</v>
      </c>
      <c r="CC4212" s="1">
        <v>45845</v>
      </c>
      <c r="CD4212" t="s">
        <v>18</v>
      </c>
      <c r="CE4212">
        <v>177</v>
      </c>
      <c r="CF4212">
        <v>0</v>
      </c>
      <c r="CG4212">
        <v>0</v>
      </c>
      <c r="CH4212">
        <v>0</v>
      </c>
    </row>
    <row r="4213" spans="1:86" x14ac:dyDescent="0.25">
      <c r="A4213" s="1">
        <v>45846</v>
      </c>
      <c r="B4213" t="s">
        <v>6</v>
      </c>
      <c r="C4213">
        <v>101</v>
      </c>
      <c r="D4213">
        <v>512.20000000000005</v>
      </c>
      <c r="E4213">
        <v>477.7</v>
      </c>
      <c r="F4213">
        <v>989.9</v>
      </c>
      <c r="I4213" s="1">
        <v>45846</v>
      </c>
      <c r="J4213" t="s">
        <v>6</v>
      </c>
      <c r="K4213">
        <v>107</v>
      </c>
      <c r="L4213">
        <v>29.3</v>
      </c>
      <c r="M4213">
        <v>79.2</v>
      </c>
      <c r="N4213">
        <v>108.5</v>
      </c>
      <c r="Q4213" s="1">
        <v>45846</v>
      </c>
      <c r="R4213" t="s">
        <v>7</v>
      </c>
      <c r="S4213">
        <v>151</v>
      </c>
      <c r="T4213">
        <v>4.2</v>
      </c>
      <c r="U4213">
        <v>3.4</v>
      </c>
      <c r="V4213">
        <v>7.6</v>
      </c>
      <c r="Y4213" s="1">
        <v>45846</v>
      </c>
      <c r="Z4213" t="s">
        <v>8</v>
      </c>
      <c r="AA4213">
        <v>157</v>
      </c>
      <c r="AB4213">
        <v>3.3</v>
      </c>
      <c r="AC4213">
        <v>2.1</v>
      </c>
      <c r="AD4213">
        <v>5.4</v>
      </c>
      <c r="AG4213" s="1">
        <v>45846</v>
      </c>
      <c r="AH4213" t="s">
        <v>28</v>
      </c>
      <c r="AI4213">
        <v>169</v>
      </c>
      <c r="AJ4213">
        <v>0</v>
      </c>
      <c r="AK4213">
        <v>0</v>
      </c>
      <c r="AL4213">
        <v>0</v>
      </c>
      <c r="AO4213" s="1">
        <v>45846</v>
      </c>
      <c r="AP4213" t="s">
        <v>14</v>
      </c>
      <c r="AQ4213">
        <v>170</v>
      </c>
      <c r="AR4213">
        <v>0</v>
      </c>
      <c r="AS4213">
        <v>0</v>
      </c>
      <c r="AT4213">
        <v>0</v>
      </c>
      <c r="AW4213" s="1">
        <v>45846</v>
      </c>
      <c r="AX4213" t="s">
        <v>15</v>
      </c>
      <c r="AY4213">
        <v>171</v>
      </c>
      <c r="AZ4213">
        <v>0</v>
      </c>
      <c r="BA4213">
        <v>0</v>
      </c>
      <c r="BB4213">
        <v>0</v>
      </c>
      <c r="BE4213" s="1">
        <v>45846</v>
      </c>
      <c r="BF4213" t="s">
        <v>16</v>
      </c>
      <c r="BG4213">
        <v>173</v>
      </c>
      <c r="BH4213">
        <v>0</v>
      </c>
      <c r="BI4213">
        <v>0</v>
      </c>
      <c r="BJ4213">
        <v>0</v>
      </c>
      <c r="BM4213" s="1">
        <v>45846</v>
      </c>
      <c r="BN4213" t="s">
        <v>17</v>
      </c>
      <c r="BO4213">
        <v>175</v>
      </c>
      <c r="BP4213">
        <v>1.2</v>
      </c>
      <c r="BQ4213">
        <v>0.2</v>
      </c>
      <c r="BR4213">
        <v>1.4</v>
      </c>
      <c r="BU4213" s="1">
        <v>45846</v>
      </c>
      <c r="BV4213" t="s">
        <v>17</v>
      </c>
      <c r="BW4213">
        <v>176</v>
      </c>
      <c r="BX4213">
        <v>1</v>
      </c>
      <c r="BY4213">
        <v>0</v>
      </c>
      <c r="BZ4213">
        <v>1</v>
      </c>
      <c r="CC4213" s="1">
        <v>45846</v>
      </c>
      <c r="CD4213" t="s">
        <v>18</v>
      </c>
      <c r="CE4213">
        <v>177</v>
      </c>
      <c r="CF4213">
        <v>0</v>
      </c>
      <c r="CG4213">
        <v>0</v>
      </c>
      <c r="CH4213">
        <v>0</v>
      </c>
    </row>
    <row r="4214" spans="1:86" x14ac:dyDescent="0.25">
      <c r="A4214" s="1">
        <v>45847</v>
      </c>
      <c r="B4214" t="s">
        <v>6</v>
      </c>
      <c r="C4214">
        <v>101</v>
      </c>
      <c r="D4214">
        <v>510.9</v>
      </c>
      <c r="E4214">
        <v>477.9</v>
      </c>
      <c r="F4214">
        <v>988.8</v>
      </c>
      <c r="I4214" s="1">
        <v>45847</v>
      </c>
      <c r="J4214" t="s">
        <v>6</v>
      </c>
      <c r="K4214">
        <v>107</v>
      </c>
      <c r="L4214">
        <v>29.3</v>
      </c>
      <c r="M4214">
        <v>79.3</v>
      </c>
      <c r="N4214">
        <v>108.6</v>
      </c>
      <c r="Q4214" s="1">
        <v>45847</v>
      </c>
      <c r="R4214" t="s">
        <v>7</v>
      </c>
      <c r="S4214">
        <v>151</v>
      </c>
      <c r="T4214">
        <v>4.2</v>
      </c>
      <c r="U4214">
        <v>3.4</v>
      </c>
      <c r="V4214">
        <v>7.6</v>
      </c>
      <c r="Y4214" s="1">
        <v>45847</v>
      </c>
      <c r="Z4214" t="s">
        <v>8</v>
      </c>
      <c r="AA4214">
        <v>157</v>
      </c>
      <c r="AB4214">
        <v>3</v>
      </c>
      <c r="AC4214">
        <v>2.1</v>
      </c>
      <c r="AD4214">
        <v>5.0999999999999996</v>
      </c>
      <c r="AG4214" s="1">
        <v>45847</v>
      </c>
      <c r="AH4214" t="s">
        <v>28</v>
      </c>
      <c r="AI4214">
        <v>169</v>
      </c>
      <c r="AJ4214">
        <v>0</v>
      </c>
      <c r="AK4214">
        <v>0</v>
      </c>
      <c r="AL4214">
        <v>0</v>
      </c>
      <c r="AO4214" s="1">
        <v>45847</v>
      </c>
      <c r="AP4214" t="s">
        <v>14</v>
      </c>
      <c r="AQ4214">
        <v>170</v>
      </c>
      <c r="AR4214">
        <v>0</v>
      </c>
      <c r="AS4214">
        <v>0</v>
      </c>
      <c r="AT4214">
        <v>0</v>
      </c>
      <c r="AW4214" s="1">
        <v>45847</v>
      </c>
      <c r="AX4214" t="s">
        <v>15</v>
      </c>
      <c r="AY4214">
        <v>171</v>
      </c>
      <c r="AZ4214">
        <v>0</v>
      </c>
      <c r="BA4214">
        <v>0</v>
      </c>
      <c r="BB4214">
        <v>0</v>
      </c>
      <c r="BE4214" s="1">
        <v>45847</v>
      </c>
      <c r="BF4214" t="s">
        <v>16</v>
      </c>
      <c r="BG4214">
        <v>173</v>
      </c>
      <c r="BH4214">
        <v>0</v>
      </c>
      <c r="BI4214">
        <v>0</v>
      </c>
      <c r="BJ4214">
        <v>0</v>
      </c>
      <c r="BM4214" s="1">
        <v>45847</v>
      </c>
      <c r="BN4214" t="s">
        <v>17</v>
      </c>
      <c r="BO4214">
        <v>175</v>
      </c>
      <c r="BP4214">
        <v>1.2</v>
      </c>
      <c r="BQ4214">
        <v>0.2</v>
      </c>
      <c r="BR4214">
        <v>1.4</v>
      </c>
      <c r="BU4214" s="1">
        <v>45847</v>
      </c>
      <c r="BV4214" t="s">
        <v>17</v>
      </c>
      <c r="BW4214">
        <v>176</v>
      </c>
      <c r="BX4214">
        <v>1</v>
      </c>
      <c r="BY4214">
        <v>0</v>
      </c>
      <c r="BZ4214">
        <v>1</v>
      </c>
      <c r="CC4214" s="1">
        <v>45847</v>
      </c>
      <c r="CD4214" t="s">
        <v>18</v>
      </c>
      <c r="CE4214">
        <v>177</v>
      </c>
      <c r="CF4214">
        <v>0</v>
      </c>
      <c r="CG4214">
        <v>0</v>
      </c>
      <c r="CH4214">
        <v>0</v>
      </c>
    </row>
    <row r="4215" spans="1:86" x14ac:dyDescent="0.25">
      <c r="A4215" s="1">
        <v>45848</v>
      </c>
      <c r="B4215" t="s">
        <v>6</v>
      </c>
      <c r="C4215">
        <v>101</v>
      </c>
      <c r="D4215">
        <v>510.6</v>
      </c>
      <c r="E4215">
        <v>477.9</v>
      </c>
      <c r="F4215">
        <v>988.5</v>
      </c>
      <c r="I4215" s="1">
        <v>45848</v>
      </c>
      <c r="J4215" t="s">
        <v>6</v>
      </c>
      <c r="K4215">
        <v>107</v>
      </c>
      <c r="L4215">
        <v>29.3</v>
      </c>
      <c r="M4215">
        <v>79.3</v>
      </c>
      <c r="N4215">
        <v>108.6</v>
      </c>
      <c r="Q4215" s="1">
        <v>45848</v>
      </c>
      <c r="R4215" t="s">
        <v>7</v>
      </c>
      <c r="S4215">
        <v>151</v>
      </c>
      <c r="T4215">
        <v>4.3</v>
      </c>
      <c r="U4215">
        <v>3.3</v>
      </c>
      <c r="V4215">
        <v>7.6</v>
      </c>
      <c r="Y4215" s="1">
        <v>45848</v>
      </c>
      <c r="Z4215" t="s">
        <v>8</v>
      </c>
      <c r="AA4215">
        <v>157</v>
      </c>
      <c r="AB4215">
        <v>3</v>
      </c>
      <c r="AC4215">
        <v>2.1</v>
      </c>
      <c r="AD4215">
        <v>5.0999999999999996</v>
      </c>
      <c r="AG4215" s="1">
        <v>45848</v>
      </c>
      <c r="AH4215" t="s">
        <v>28</v>
      </c>
      <c r="AI4215">
        <v>169</v>
      </c>
      <c r="AJ4215">
        <v>0</v>
      </c>
      <c r="AK4215">
        <v>0</v>
      </c>
      <c r="AL4215">
        <v>0</v>
      </c>
      <c r="AO4215" s="1">
        <v>45848</v>
      </c>
      <c r="AP4215" t="s">
        <v>14</v>
      </c>
      <c r="AQ4215">
        <v>170</v>
      </c>
      <c r="AR4215">
        <v>0</v>
      </c>
      <c r="AS4215">
        <v>0</v>
      </c>
      <c r="AT4215">
        <v>0</v>
      </c>
      <c r="AW4215" s="1">
        <v>45848</v>
      </c>
      <c r="AX4215" t="s">
        <v>15</v>
      </c>
      <c r="AY4215">
        <v>171</v>
      </c>
      <c r="AZ4215">
        <v>0</v>
      </c>
      <c r="BA4215">
        <v>0</v>
      </c>
      <c r="BB4215">
        <v>0</v>
      </c>
      <c r="BE4215" s="1">
        <v>45848</v>
      </c>
      <c r="BF4215" t="s">
        <v>16</v>
      </c>
      <c r="BG4215">
        <v>173</v>
      </c>
      <c r="BH4215">
        <v>0</v>
      </c>
      <c r="BI4215">
        <v>0</v>
      </c>
      <c r="BJ4215">
        <v>0</v>
      </c>
      <c r="BM4215" s="1">
        <v>45848</v>
      </c>
      <c r="BN4215" t="s">
        <v>17</v>
      </c>
      <c r="BO4215">
        <v>175</v>
      </c>
      <c r="BP4215">
        <v>1.2</v>
      </c>
      <c r="BQ4215">
        <v>0.2</v>
      </c>
      <c r="BR4215">
        <v>1.4</v>
      </c>
      <c r="BU4215" s="1">
        <v>45848</v>
      </c>
      <c r="BV4215" t="s">
        <v>17</v>
      </c>
      <c r="BW4215">
        <v>176</v>
      </c>
      <c r="BX4215">
        <v>1</v>
      </c>
      <c r="BY4215">
        <v>0</v>
      </c>
      <c r="BZ4215">
        <v>1</v>
      </c>
      <c r="CC4215" s="1">
        <v>45848</v>
      </c>
      <c r="CD4215" t="s">
        <v>18</v>
      </c>
      <c r="CE4215">
        <v>177</v>
      </c>
      <c r="CF4215">
        <v>0</v>
      </c>
      <c r="CG4215">
        <v>0</v>
      </c>
      <c r="CH4215">
        <v>0</v>
      </c>
    </row>
    <row r="4216" spans="1:86" x14ac:dyDescent="0.25">
      <c r="A4216" s="1">
        <v>45849</v>
      </c>
      <c r="B4216" t="s">
        <v>6</v>
      </c>
      <c r="C4216">
        <v>101</v>
      </c>
      <c r="D4216">
        <v>509</v>
      </c>
      <c r="E4216">
        <v>478.4</v>
      </c>
      <c r="F4216">
        <v>987.4</v>
      </c>
      <c r="I4216" s="1">
        <v>45849</v>
      </c>
      <c r="J4216" t="s">
        <v>6</v>
      </c>
      <c r="K4216">
        <v>107</v>
      </c>
      <c r="L4216">
        <v>29.3</v>
      </c>
      <c r="M4216">
        <v>79.400000000000006</v>
      </c>
      <c r="N4216">
        <v>108.7</v>
      </c>
      <c r="Q4216" s="1">
        <v>45849</v>
      </c>
      <c r="R4216" t="s">
        <v>7</v>
      </c>
      <c r="S4216">
        <v>151</v>
      </c>
      <c r="T4216">
        <v>4.3</v>
      </c>
      <c r="U4216">
        <v>3.3</v>
      </c>
      <c r="V4216">
        <v>7.6</v>
      </c>
      <c r="Y4216" s="1">
        <v>45849</v>
      </c>
      <c r="Z4216" t="s">
        <v>8</v>
      </c>
      <c r="AA4216">
        <v>157</v>
      </c>
      <c r="AB4216">
        <v>3</v>
      </c>
      <c r="AC4216">
        <v>2.2000000000000002</v>
      </c>
      <c r="AD4216">
        <v>5.2</v>
      </c>
      <c r="AG4216" s="1">
        <v>45849</v>
      </c>
      <c r="AH4216" t="s">
        <v>28</v>
      </c>
      <c r="AI4216">
        <v>169</v>
      </c>
      <c r="AJ4216">
        <v>0</v>
      </c>
      <c r="AK4216">
        <v>0</v>
      </c>
      <c r="AL4216">
        <v>0</v>
      </c>
      <c r="AO4216" s="1">
        <v>45849</v>
      </c>
      <c r="AP4216" t="s">
        <v>14</v>
      </c>
      <c r="AQ4216">
        <v>170</v>
      </c>
      <c r="AR4216">
        <v>0</v>
      </c>
      <c r="AS4216">
        <v>0</v>
      </c>
      <c r="AT4216">
        <v>0</v>
      </c>
      <c r="AW4216" s="1">
        <v>45849</v>
      </c>
      <c r="AX4216" t="s">
        <v>15</v>
      </c>
      <c r="AY4216">
        <v>171</v>
      </c>
      <c r="AZ4216">
        <v>0</v>
      </c>
      <c r="BA4216">
        <v>0</v>
      </c>
      <c r="BB4216">
        <v>0</v>
      </c>
      <c r="BE4216" s="1">
        <v>45849</v>
      </c>
      <c r="BF4216" t="s">
        <v>16</v>
      </c>
      <c r="BG4216">
        <v>173</v>
      </c>
      <c r="BH4216">
        <v>0</v>
      </c>
      <c r="BI4216">
        <v>0</v>
      </c>
      <c r="BJ4216">
        <v>0</v>
      </c>
      <c r="BM4216" s="1">
        <v>45849</v>
      </c>
      <c r="BN4216" t="s">
        <v>17</v>
      </c>
      <c r="BO4216">
        <v>175</v>
      </c>
      <c r="BP4216">
        <v>1.2</v>
      </c>
      <c r="BQ4216">
        <v>0.2</v>
      </c>
      <c r="BR4216">
        <v>1.4</v>
      </c>
      <c r="BU4216" s="1">
        <v>45849</v>
      </c>
      <c r="BV4216" t="s">
        <v>17</v>
      </c>
      <c r="BW4216">
        <v>176</v>
      </c>
      <c r="BX4216">
        <v>1</v>
      </c>
      <c r="BY4216">
        <v>0</v>
      </c>
      <c r="BZ4216">
        <v>1</v>
      </c>
      <c r="CC4216" s="1">
        <v>45849</v>
      </c>
      <c r="CD4216" t="s">
        <v>18</v>
      </c>
      <c r="CE4216">
        <v>177</v>
      </c>
      <c r="CF4216">
        <v>0</v>
      </c>
      <c r="CG4216">
        <v>0</v>
      </c>
      <c r="CH4216">
        <v>0</v>
      </c>
    </row>
    <row r="4217" spans="1:86" x14ac:dyDescent="0.25">
      <c r="A4217" s="1">
        <v>45850</v>
      </c>
      <c r="B4217" t="s">
        <v>6</v>
      </c>
      <c r="C4217">
        <v>101</v>
      </c>
      <c r="D4217">
        <v>509.1</v>
      </c>
      <c r="E4217">
        <v>478.5</v>
      </c>
      <c r="F4217">
        <v>987.6</v>
      </c>
      <c r="I4217" s="1">
        <v>45850</v>
      </c>
      <c r="J4217" t="s">
        <v>6</v>
      </c>
      <c r="K4217">
        <v>107</v>
      </c>
      <c r="L4217">
        <v>29.3</v>
      </c>
      <c r="M4217">
        <v>79.400000000000006</v>
      </c>
      <c r="N4217">
        <v>108.7</v>
      </c>
      <c r="Q4217" s="1">
        <v>45850</v>
      </c>
      <c r="R4217" t="s">
        <v>7</v>
      </c>
      <c r="S4217">
        <v>151</v>
      </c>
      <c r="T4217">
        <v>4.3</v>
      </c>
      <c r="U4217">
        <v>3.3</v>
      </c>
      <c r="V4217">
        <v>7.6</v>
      </c>
      <c r="Y4217" s="1">
        <v>45850</v>
      </c>
      <c r="Z4217" t="s">
        <v>8</v>
      </c>
      <c r="AA4217">
        <v>157</v>
      </c>
      <c r="AB4217">
        <v>3.1</v>
      </c>
      <c r="AC4217">
        <v>2.2000000000000002</v>
      </c>
      <c r="AD4217">
        <v>5.3</v>
      </c>
      <c r="AG4217" s="1">
        <v>45850</v>
      </c>
      <c r="AH4217" t="s">
        <v>28</v>
      </c>
      <c r="AI4217">
        <v>169</v>
      </c>
      <c r="AJ4217">
        <v>0</v>
      </c>
      <c r="AK4217">
        <v>0</v>
      </c>
      <c r="AL4217">
        <v>0</v>
      </c>
      <c r="AO4217" s="1">
        <v>45850</v>
      </c>
      <c r="AP4217" t="s">
        <v>14</v>
      </c>
      <c r="AQ4217">
        <v>170</v>
      </c>
      <c r="AR4217">
        <v>0</v>
      </c>
      <c r="AS4217">
        <v>0</v>
      </c>
      <c r="AT4217">
        <v>0</v>
      </c>
      <c r="AW4217" s="1">
        <v>45850</v>
      </c>
      <c r="AX4217" t="s">
        <v>15</v>
      </c>
      <c r="AY4217">
        <v>171</v>
      </c>
      <c r="AZ4217">
        <v>0</v>
      </c>
      <c r="BA4217">
        <v>0</v>
      </c>
      <c r="BB4217">
        <v>0</v>
      </c>
      <c r="BE4217" s="1">
        <v>45850</v>
      </c>
      <c r="BF4217" t="s">
        <v>16</v>
      </c>
      <c r="BG4217">
        <v>173</v>
      </c>
      <c r="BH4217">
        <v>0</v>
      </c>
      <c r="BI4217">
        <v>0</v>
      </c>
      <c r="BJ4217">
        <v>0</v>
      </c>
      <c r="BM4217" s="1">
        <v>45850</v>
      </c>
      <c r="BN4217" t="s">
        <v>17</v>
      </c>
      <c r="BO4217">
        <v>175</v>
      </c>
      <c r="BP4217">
        <v>1.2</v>
      </c>
      <c r="BQ4217">
        <v>0.2</v>
      </c>
      <c r="BR4217">
        <v>1.4</v>
      </c>
      <c r="BU4217" s="1">
        <v>45850</v>
      </c>
      <c r="BV4217" t="s">
        <v>17</v>
      </c>
      <c r="BW4217">
        <v>176</v>
      </c>
      <c r="BX4217">
        <v>1</v>
      </c>
      <c r="BY4217">
        <v>0</v>
      </c>
      <c r="BZ4217">
        <v>1</v>
      </c>
      <c r="CC4217" s="1">
        <v>45850</v>
      </c>
      <c r="CD4217" t="s">
        <v>18</v>
      </c>
      <c r="CE4217">
        <v>177</v>
      </c>
      <c r="CF4217">
        <v>0</v>
      </c>
      <c r="CG4217">
        <v>0</v>
      </c>
      <c r="CH4217">
        <v>0</v>
      </c>
    </row>
    <row r="4218" spans="1:86" x14ac:dyDescent="0.25">
      <c r="A4218" s="1">
        <v>45851</v>
      </c>
      <c r="B4218" t="s">
        <v>6</v>
      </c>
      <c r="C4218">
        <v>101</v>
      </c>
      <c r="D4218">
        <v>509.1</v>
      </c>
      <c r="E4218">
        <v>478.5</v>
      </c>
      <c r="F4218">
        <v>987.6</v>
      </c>
      <c r="I4218" s="1">
        <v>45851</v>
      </c>
      <c r="J4218" t="s">
        <v>6</v>
      </c>
      <c r="K4218">
        <v>107</v>
      </c>
      <c r="L4218">
        <v>29.3</v>
      </c>
      <c r="M4218">
        <v>79.400000000000006</v>
      </c>
      <c r="N4218">
        <v>108.7</v>
      </c>
      <c r="Q4218" s="1">
        <v>45851</v>
      </c>
      <c r="R4218" t="s">
        <v>7</v>
      </c>
      <c r="S4218">
        <v>151</v>
      </c>
      <c r="T4218">
        <v>4.3</v>
      </c>
      <c r="U4218">
        <v>3.3</v>
      </c>
      <c r="V4218">
        <v>7.6</v>
      </c>
      <c r="Y4218" s="1">
        <v>45851</v>
      </c>
      <c r="Z4218" t="s">
        <v>8</v>
      </c>
      <c r="AA4218">
        <v>157</v>
      </c>
      <c r="AB4218">
        <v>3.1</v>
      </c>
      <c r="AC4218">
        <v>2.2000000000000002</v>
      </c>
      <c r="AD4218">
        <v>5.3</v>
      </c>
      <c r="AG4218" s="1">
        <v>45851</v>
      </c>
      <c r="AH4218" t="s">
        <v>28</v>
      </c>
      <c r="AI4218">
        <v>169</v>
      </c>
      <c r="AJ4218">
        <v>0</v>
      </c>
      <c r="AK4218">
        <v>0</v>
      </c>
      <c r="AL4218">
        <v>0</v>
      </c>
      <c r="AO4218" s="1">
        <v>45851</v>
      </c>
      <c r="AP4218" t="s">
        <v>14</v>
      </c>
      <c r="AQ4218">
        <v>170</v>
      </c>
      <c r="AR4218">
        <v>0</v>
      </c>
      <c r="AS4218">
        <v>0</v>
      </c>
      <c r="AT4218">
        <v>0</v>
      </c>
      <c r="AW4218" s="1">
        <v>45851</v>
      </c>
      <c r="AX4218" t="s">
        <v>15</v>
      </c>
      <c r="AY4218">
        <v>171</v>
      </c>
      <c r="AZ4218">
        <v>0</v>
      </c>
      <c r="BA4218">
        <v>0</v>
      </c>
      <c r="BB4218">
        <v>0</v>
      </c>
      <c r="BE4218" s="1">
        <v>45851</v>
      </c>
      <c r="BF4218" t="s">
        <v>16</v>
      </c>
      <c r="BG4218">
        <v>173</v>
      </c>
      <c r="BH4218">
        <v>0</v>
      </c>
      <c r="BI4218">
        <v>0</v>
      </c>
      <c r="BJ4218">
        <v>0</v>
      </c>
      <c r="BM4218" s="1">
        <v>45851</v>
      </c>
      <c r="BN4218" t="s">
        <v>17</v>
      </c>
      <c r="BO4218">
        <v>175</v>
      </c>
      <c r="BP4218">
        <v>1.2</v>
      </c>
      <c r="BQ4218">
        <v>0.2</v>
      </c>
      <c r="BR4218">
        <v>1.4</v>
      </c>
      <c r="BU4218" s="1">
        <v>45851</v>
      </c>
      <c r="BV4218" t="s">
        <v>17</v>
      </c>
      <c r="BW4218">
        <v>176</v>
      </c>
      <c r="BX4218">
        <v>1</v>
      </c>
      <c r="BY4218">
        <v>0</v>
      </c>
      <c r="BZ4218">
        <v>1</v>
      </c>
      <c r="CC4218" s="1">
        <v>45851</v>
      </c>
      <c r="CD4218" t="s">
        <v>18</v>
      </c>
      <c r="CE4218">
        <v>177</v>
      </c>
      <c r="CF4218">
        <v>0</v>
      </c>
      <c r="CG4218">
        <v>0</v>
      </c>
      <c r="CH4218">
        <v>0</v>
      </c>
    </row>
    <row r="4219" spans="1:86" x14ac:dyDescent="0.25">
      <c r="A4219" s="1">
        <v>45852</v>
      </c>
      <c r="B4219" t="s">
        <v>6</v>
      </c>
      <c r="C4219">
        <v>101</v>
      </c>
      <c r="D4219">
        <v>509.3</v>
      </c>
      <c r="E4219">
        <v>478.3</v>
      </c>
      <c r="F4219">
        <v>987.6</v>
      </c>
      <c r="I4219" s="1">
        <v>45852</v>
      </c>
      <c r="J4219" t="s">
        <v>6</v>
      </c>
      <c r="K4219">
        <v>107</v>
      </c>
      <c r="L4219">
        <v>29.3</v>
      </c>
      <c r="M4219">
        <v>79.400000000000006</v>
      </c>
      <c r="N4219">
        <v>108.7</v>
      </c>
      <c r="Q4219" s="1">
        <v>45852</v>
      </c>
      <c r="R4219" t="s">
        <v>7</v>
      </c>
      <c r="S4219">
        <v>151</v>
      </c>
      <c r="T4219">
        <v>4.3</v>
      </c>
      <c r="U4219">
        <v>3.3</v>
      </c>
      <c r="V4219">
        <v>7.6</v>
      </c>
      <c r="Y4219" s="1">
        <v>45852</v>
      </c>
      <c r="Z4219" t="s">
        <v>8</v>
      </c>
      <c r="AA4219">
        <v>157</v>
      </c>
      <c r="AB4219">
        <v>3.1</v>
      </c>
      <c r="AC4219">
        <v>2.2000000000000002</v>
      </c>
      <c r="AD4219">
        <v>5.3</v>
      </c>
      <c r="AG4219" s="1">
        <v>45852</v>
      </c>
      <c r="AH4219" t="s">
        <v>28</v>
      </c>
      <c r="AI4219">
        <v>169</v>
      </c>
      <c r="AJ4219">
        <v>0</v>
      </c>
      <c r="AK4219">
        <v>0</v>
      </c>
      <c r="AL4219">
        <v>0</v>
      </c>
      <c r="AO4219" s="1">
        <v>45852</v>
      </c>
      <c r="AP4219" t="s">
        <v>14</v>
      </c>
      <c r="AQ4219">
        <v>170</v>
      </c>
      <c r="AR4219">
        <v>0</v>
      </c>
      <c r="AS4219">
        <v>0</v>
      </c>
      <c r="AT4219">
        <v>0</v>
      </c>
      <c r="AW4219" s="1">
        <v>45852</v>
      </c>
      <c r="AX4219" t="s">
        <v>15</v>
      </c>
      <c r="AY4219">
        <v>171</v>
      </c>
      <c r="AZ4219">
        <v>0</v>
      </c>
      <c r="BA4219">
        <v>0</v>
      </c>
      <c r="BB4219">
        <v>0</v>
      </c>
      <c r="BE4219" s="1">
        <v>45852</v>
      </c>
      <c r="BF4219" t="s">
        <v>16</v>
      </c>
      <c r="BG4219">
        <v>173</v>
      </c>
      <c r="BH4219">
        <v>0</v>
      </c>
      <c r="BI4219">
        <v>0</v>
      </c>
      <c r="BJ4219">
        <v>0</v>
      </c>
      <c r="BM4219" s="1">
        <v>45852</v>
      </c>
      <c r="BN4219" t="s">
        <v>17</v>
      </c>
      <c r="BO4219">
        <v>175</v>
      </c>
      <c r="BP4219">
        <v>1.2</v>
      </c>
      <c r="BQ4219">
        <v>0.2</v>
      </c>
      <c r="BR4219">
        <v>1.4</v>
      </c>
      <c r="BU4219" s="1">
        <v>45852</v>
      </c>
      <c r="BV4219" t="s">
        <v>17</v>
      </c>
      <c r="BW4219">
        <v>176</v>
      </c>
      <c r="BX4219">
        <v>1</v>
      </c>
      <c r="BY4219">
        <v>0</v>
      </c>
      <c r="BZ4219">
        <v>1</v>
      </c>
      <c r="CC4219" s="1">
        <v>45852</v>
      </c>
      <c r="CD4219" t="s">
        <v>18</v>
      </c>
      <c r="CE4219">
        <v>177</v>
      </c>
      <c r="CF4219">
        <v>0</v>
      </c>
      <c r="CG4219">
        <v>0</v>
      </c>
      <c r="CH4219">
        <v>0</v>
      </c>
    </row>
    <row r="4220" spans="1:86" x14ac:dyDescent="0.25">
      <c r="A4220" s="1">
        <v>45853</v>
      </c>
      <c r="B4220" t="s">
        <v>6</v>
      </c>
      <c r="C4220">
        <v>101</v>
      </c>
      <c r="D4220">
        <v>508.9</v>
      </c>
      <c r="E4220">
        <v>477.8</v>
      </c>
      <c r="F4220">
        <v>986.7</v>
      </c>
      <c r="I4220" s="1">
        <v>45853</v>
      </c>
      <c r="J4220" t="s">
        <v>6</v>
      </c>
      <c r="K4220">
        <v>107</v>
      </c>
      <c r="L4220">
        <v>29.3</v>
      </c>
      <c r="M4220">
        <v>79.400000000000006</v>
      </c>
      <c r="N4220">
        <v>108.7</v>
      </c>
      <c r="Q4220" s="1">
        <v>45853</v>
      </c>
      <c r="R4220" t="s">
        <v>7</v>
      </c>
      <c r="S4220">
        <v>151</v>
      </c>
      <c r="T4220">
        <v>4.3</v>
      </c>
      <c r="U4220">
        <v>3.3</v>
      </c>
      <c r="V4220">
        <v>7.6</v>
      </c>
      <c r="Y4220" s="1">
        <v>45853</v>
      </c>
      <c r="Z4220" t="s">
        <v>8</v>
      </c>
      <c r="AA4220">
        <v>157</v>
      </c>
      <c r="AB4220">
        <v>3.1</v>
      </c>
      <c r="AC4220">
        <v>2.2000000000000002</v>
      </c>
      <c r="AD4220">
        <v>5.3</v>
      </c>
      <c r="AG4220" s="1">
        <v>45853</v>
      </c>
      <c r="AH4220" t="s">
        <v>28</v>
      </c>
      <c r="AI4220">
        <v>169</v>
      </c>
      <c r="AJ4220">
        <v>0</v>
      </c>
      <c r="AK4220">
        <v>0</v>
      </c>
      <c r="AL4220">
        <v>0</v>
      </c>
      <c r="AO4220" s="1">
        <v>45853</v>
      </c>
      <c r="AP4220" t="s">
        <v>14</v>
      </c>
      <c r="AQ4220">
        <v>170</v>
      </c>
      <c r="AR4220">
        <v>0</v>
      </c>
      <c r="AS4220">
        <v>0</v>
      </c>
      <c r="AT4220">
        <v>0</v>
      </c>
      <c r="AW4220" s="1">
        <v>45853</v>
      </c>
      <c r="AX4220" t="s">
        <v>15</v>
      </c>
      <c r="AY4220">
        <v>171</v>
      </c>
      <c r="AZ4220">
        <v>0</v>
      </c>
      <c r="BA4220">
        <v>0</v>
      </c>
      <c r="BB4220">
        <v>0</v>
      </c>
      <c r="BE4220" s="1">
        <v>45853</v>
      </c>
      <c r="BF4220" t="s">
        <v>16</v>
      </c>
      <c r="BG4220">
        <v>173</v>
      </c>
      <c r="BH4220">
        <v>0</v>
      </c>
      <c r="BI4220">
        <v>0</v>
      </c>
      <c r="BJ4220">
        <v>0</v>
      </c>
      <c r="BM4220" s="1">
        <v>45853</v>
      </c>
      <c r="BN4220" t="s">
        <v>17</v>
      </c>
      <c r="BO4220">
        <v>175</v>
      </c>
      <c r="BP4220">
        <v>1.2</v>
      </c>
      <c r="BQ4220">
        <v>0.2</v>
      </c>
      <c r="BR4220">
        <v>1.4</v>
      </c>
      <c r="BU4220" s="1">
        <v>45853</v>
      </c>
      <c r="BV4220" t="s">
        <v>17</v>
      </c>
      <c r="BW4220">
        <v>176</v>
      </c>
      <c r="BX4220">
        <v>1</v>
      </c>
      <c r="BY4220">
        <v>0</v>
      </c>
      <c r="BZ4220">
        <v>1</v>
      </c>
      <c r="CC4220" s="1">
        <v>45853</v>
      </c>
      <c r="CD4220" t="s">
        <v>18</v>
      </c>
      <c r="CE4220">
        <v>177</v>
      </c>
      <c r="CF4220">
        <v>0</v>
      </c>
      <c r="CG4220">
        <v>0</v>
      </c>
      <c r="CH4220">
        <v>0</v>
      </c>
    </row>
    <row r="4221" spans="1:86" x14ac:dyDescent="0.25">
      <c r="A4221" s="1">
        <v>45854</v>
      </c>
      <c r="B4221" t="s">
        <v>6</v>
      </c>
      <c r="C4221">
        <v>101</v>
      </c>
      <c r="D4221">
        <v>509</v>
      </c>
      <c r="E4221">
        <v>477.9</v>
      </c>
      <c r="F4221">
        <v>986.9</v>
      </c>
      <c r="I4221" s="1">
        <v>45854</v>
      </c>
      <c r="J4221" t="s">
        <v>6</v>
      </c>
      <c r="K4221">
        <v>107</v>
      </c>
      <c r="L4221">
        <v>29.3</v>
      </c>
      <c r="M4221">
        <v>79.400000000000006</v>
      </c>
      <c r="N4221">
        <v>108.7</v>
      </c>
      <c r="Q4221" s="1">
        <v>45854</v>
      </c>
      <c r="R4221" t="s">
        <v>7</v>
      </c>
      <c r="S4221">
        <v>151</v>
      </c>
      <c r="T4221">
        <v>4.7</v>
      </c>
      <c r="U4221">
        <v>3.3</v>
      </c>
      <c r="V4221">
        <v>8</v>
      </c>
      <c r="Y4221" s="1">
        <v>45854</v>
      </c>
      <c r="Z4221" t="s">
        <v>8</v>
      </c>
      <c r="AA4221">
        <v>157</v>
      </c>
      <c r="AB4221">
        <v>3.3</v>
      </c>
      <c r="AC4221">
        <v>2.1</v>
      </c>
      <c r="AD4221">
        <v>5.4</v>
      </c>
      <c r="AG4221" s="1">
        <v>45854</v>
      </c>
      <c r="AH4221" t="s">
        <v>28</v>
      </c>
      <c r="AI4221">
        <v>169</v>
      </c>
      <c r="AJ4221">
        <v>0</v>
      </c>
      <c r="AK4221">
        <v>0</v>
      </c>
      <c r="AL4221">
        <v>0</v>
      </c>
      <c r="AO4221" s="1">
        <v>45854</v>
      </c>
      <c r="AP4221" t="s">
        <v>14</v>
      </c>
      <c r="AQ4221">
        <v>170</v>
      </c>
      <c r="AR4221">
        <v>0</v>
      </c>
      <c r="AS4221">
        <v>0</v>
      </c>
      <c r="AT4221">
        <v>0</v>
      </c>
      <c r="AW4221" s="1">
        <v>45854</v>
      </c>
      <c r="AX4221" t="s">
        <v>15</v>
      </c>
      <c r="AY4221">
        <v>171</v>
      </c>
      <c r="AZ4221">
        <v>0</v>
      </c>
      <c r="BA4221">
        <v>0</v>
      </c>
      <c r="BB4221">
        <v>0</v>
      </c>
      <c r="BE4221" s="1">
        <v>45854</v>
      </c>
      <c r="BF4221" t="s">
        <v>16</v>
      </c>
      <c r="BG4221">
        <v>173</v>
      </c>
      <c r="BH4221">
        <v>0</v>
      </c>
      <c r="BI4221">
        <v>0</v>
      </c>
      <c r="BJ4221">
        <v>0</v>
      </c>
      <c r="BM4221" s="1">
        <v>45854</v>
      </c>
      <c r="BN4221" t="s">
        <v>17</v>
      </c>
      <c r="BO4221">
        <v>175</v>
      </c>
      <c r="BP4221">
        <v>1.2</v>
      </c>
      <c r="BQ4221">
        <v>0.2</v>
      </c>
      <c r="BR4221">
        <v>1.4</v>
      </c>
      <c r="BU4221" s="1">
        <v>45854</v>
      </c>
      <c r="BV4221" t="s">
        <v>17</v>
      </c>
      <c r="BW4221">
        <v>176</v>
      </c>
      <c r="BX4221">
        <v>1</v>
      </c>
      <c r="BY4221">
        <v>0</v>
      </c>
      <c r="BZ4221">
        <v>1</v>
      </c>
      <c r="CC4221" s="1">
        <v>45854</v>
      </c>
      <c r="CD4221" t="s">
        <v>18</v>
      </c>
      <c r="CE4221">
        <v>177</v>
      </c>
      <c r="CF4221">
        <v>0</v>
      </c>
      <c r="CG4221">
        <v>0</v>
      </c>
      <c r="CH4221">
        <v>0</v>
      </c>
    </row>
    <row r="4222" spans="1:86" x14ac:dyDescent="0.25">
      <c r="A4222" s="1">
        <v>45855</v>
      </c>
      <c r="B4222" t="s">
        <v>6</v>
      </c>
      <c r="C4222">
        <v>101</v>
      </c>
      <c r="D4222">
        <v>508.5</v>
      </c>
      <c r="E4222">
        <v>477.4</v>
      </c>
      <c r="F4222">
        <v>985.9</v>
      </c>
      <c r="I4222" s="1">
        <v>45855</v>
      </c>
      <c r="J4222" t="s">
        <v>6</v>
      </c>
      <c r="K4222">
        <v>107</v>
      </c>
      <c r="L4222">
        <v>29.3</v>
      </c>
      <c r="M4222">
        <v>79.400000000000006</v>
      </c>
      <c r="N4222">
        <v>108.7</v>
      </c>
      <c r="Q4222" s="1">
        <v>45855</v>
      </c>
      <c r="R4222" t="s">
        <v>7</v>
      </c>
      <c r="S4222">
        <v>151</v>
      </c>
      <c r="T4222">
        <v>4.7</v>
      </c>
      <c r="U4222">
        <v>3.3</v>
      </c>
      <c r="V4222">
        <v>8</v>
      </c>
      <c r="Y4222" s="1">
        <v>45855</v>
      </c>
      <c r="Z4222" t="s">
        <v>8</v>
      </c>
      <c r="AA4222">
        <v>157</v>
      </c>
      <c r="AB4222">
        <v>3.3</v>
      </c>
      <c r="AC4222">
        <v>2.1</v>
      </c>
      <c r="AD4222">
        <v>5.4</v>
      </c>
      <c r="AG4222" s="1">
        <v>45855</v>
      </c>
      <c r="AH4222" t="s">
        <v>28</v>
      </c>
      <c r="AI4222">
        <v>169</v>
      </c>
      <c r="AJ4222">
        <v>0</v>
      </c>
      <c r="AK4222">
        <v>0</v>
      </c>
      <c r="AL4222">
        <v>0</v>
      </c>
      <c r="AO4222" s="1">
        <v>45855</v>
      </c>
      <c r="AP4222" t="s">
        <v>14</v>
      </c>
      <c r="AQ4222">
        <v>170</v>
      </c>
      <c r="AR4222">
        <v>0</v>
      </c>
      <c r="AS4222">
        <v>0</v>
      </c>
      <c r="AT4222">
        <v>0</v>
      </c>
      <c r="AW4222" s="1">
        <v>45855</v>
      </c>
      <c r="AX4222" t="s">
        <v>15</v>
      </c>
      <c r="AY4222">
        <v>171</v>
      </c>
      <c r="AZ4222">
        <v>0</v>
      </c>
      <c r="BA4222">
        <v>0</v>
      </c>
      <c r="BB4222">
        <v>0</v>
      </c>
      <c r="BE4222" s="1">
        <v>45855</v>
      </c>
      <c r="BF4222" t="s">
        <v>16</v>
      </c>
      <c r="BG4222">
        <v>173</v>
      </c>
      <c r="BH4222">
        <v>0</v>
      </c>
      <c r="BI4222">
        <v>0</v>
      </c>
      <c r="BJ4222">
        <v>0</v>
      </c>
      <c r="BM4222" s="1">
        <v>45855</v>
      </c>
      <c r="BN4222" t="s">
        <v>17</v>
      </c>
      <c r="BO4222">
        <v>175</v>
      </c>
      <c r="BP4222">
        <v>1.2</v>
      </c>
      <c r="BQ4222">
        <v>0.2</v>
      </c>
      <c r="BR4222">
        <v>1.4</v>
      </c>
      <c r="BU4222" s="1">
        <v>45855</v>
      </c>
      <c r="BV4222" t="s">
        <v>17</v>
      </c>
      <c r="BW4222">
        <v>176</v>
      </c>
      <c r="BX4222">
        <v>1</v>
      </c>
      <c r="BY4222">
        <v>0</v>
      </c>
      <c r="BZ4222">
        <v>1</v>
      </c>
      <c r="CC4222" s="1">
        <v>45855</v>
      </c>
      <c r="CD4222" t="s">
        <v>18</v>
      </c>
      <c r="CE4222">
        <v>177</v>
      </c>
      <c r="CF4222">
        <v>0</v>
      </c>
      <c r="CG4222">
        <v>0</v>
      </c>
      <c r="CH4222">
        <v>0</v>
      </c>
    </row>
    <row r="4223" spans="1:86" x14ac:dyDescent="0.25">
      <c r="A4223" s="1">
        <v>45856</v>
      </c>
      <c r="B4223" t="s">
        <v>6</v>
      </c>
      <c r="C4223">
        <v>101</v>
      </c>
      <c r="D4223">
        <v>507.3</v>
      </c>
      <c r="E4223">
        <v>476.9</v>
      </c>
      <c r="F4223">
        <v>984.2</v>
      </c>
      <c r="I4223" s="1">
        <v>45856</v>
      </c>
      <c r="J4223" t="s">
        <v>6</v>
      </c>
      <c r="K4223">
        <v>107</v>
      </c>
      <c r="L4223">
        <v>29.2</v>
      </c>
      <c r="M4223">
        <v>79.400000000000006</v>
      </c>
      <c r="N4223">
        <v>108.6</v>
      </c>
      <c r="Q4223" s="1">
        <v>45856</v>
      </c>
      <c r="R4223" t="s">
        <v>7</v>
      </c>
      <c r="S4223">
        <v>151</v>
      </c>
      <c r="T4223">
        <v>4.7</v>
      </c>
      <c r="U4223">
        <v>3.3</v>
      </c>
      <c r="V4223">
        <v>8</v>
      </c>
      <c r="Y4223" s="1">
        <v>45856</v>
      </c>
      <c r="Z4223" t="s">
        <v>8</v>
      </c>
      <c r="AA4223">
        <v>157</v>
      </c>
      <c r="AB4223">
        <v>3.2</v>
      </c>
      <c r="AC4223">
        <v>2.1</v>
      </c>
      <c r="AD4223">
        <v>5.3</v>
      </c>
      <c r="AG4223" s="1">
        <v>45856</v>
      </c>
      <c r="AH4223" t="s">
        <v>28</v>
      </c>
      <c r="AI4223">
        <v>169</v>
      </c>
      <c r="AJ4223">
        <v>0</v>
      </c>
      <c r="AK4223">
        <v>0</v>
      </c>
      <c r="AL4223">
        <v>0</v>
      </c>
      <c r="AO4223" s="1">
        <v>45856</v>
      </c>
      <c r="AP4223" t="s">
        <v>14</v>
      </c>
      <c r="AQ4223">
        <v>170</v>
      </c>
      <c r="AR4223">
        <v>0</v>
      </c>
      <c r="AS4223">
        <v>0</v>
      </c>
      <c r="AT4223">
        <v>0</v>
      </c>
      <c r="AW4223" s="1">
        <v>45856</v>
      </c>
      <c r="AX4223" t="s">
        <v>15</v>
      </c>
      <c r="AY4223">
        <v>171</v>
      </c>
      <c r="AZ4223">
        <v>0</v>
      </c>
      <c r="BA4223">
        <v>0</v>
      </c>
      <c r="BB4223">
        <v>0</v>
      </c>
      <c r="BE4223" s="1">
        <v>45856</v>
      </c>
      <c r="BF4223" t="s">
        <v>16</v>
      </c>
      <c r="BG4223">
        <v>173</v>
      </c>
      <c r="BH4223">
        <v>0</v>
      </c>
      <c r="BI4223">
        <v>0</v>
      </c>
      <c r="BJ4223">
        <v>0</v>
      </c>
      <c r="BM4223" s="1">
        <v>45856</v>
      </c>
      <c r="BN4223" t="s">
        <v>17</v>
      </c>
      <c r="BO4223">
        <v>175</v>
      </c>
      <c r="BP4223">
        <v>1.2</v>
      </c>
      <c r="BQ4223">
        <v>0.2</v>
      </c>
      <c r="BR4223">
        <v>1.4</v>
      </c>
      <c r="BU4223" s="1">
        <v>45856</v>
      </c>
      <c r="BV4223" t="s">
        <v>17</v>
      </c>
      <c r="BW4223">
        <v>176</v>
      </c>
      <c r="BX4223">
        <v>1</v>
      </c>
      <c r="BY4223">
        <v>0</v>
      </c>
      <c r="BZ4223">
        <v>1</v>
      </c>
      <c r="CC4223" s="1">
        <v>45856</v>
      </c>
      <c r="CD4223" t="s">
        <v>18</v>
      </c>
      <c r="CE4223">
        <v>177</v>
      </c>
      <c r="CF4223">
        <v>0</v>
      </c>
      <c r="CG4223">
        <v>0</v>
      </c>
      <c r="CH4223">
        <v>0</v>
      </c>
    </row>
    <row r="4224" spans="1:86" x14ac:dyDescent="0.25">
      <c r="A4224" s="1">
        <v>45857</v>
      </c>
      <c r="B4224" t="s">
        <v>6</v>
      </c>
      <c r="C4224">
        <v>101</v>
      </c>
      <c r="D4224">
        <v>506.2</v>
      </c>
      <c r="E4224">
        <v>476.7</v>
      </c>
      <c r="F4224">
        <v>982.9</v>
      </c>
      <c r="I4224" s="1">
        <v>45857</v>
      </c>
      <c r="J4224" t="s">
        <v>6</v>
      </c>
      <c r="K4224">
        <v>107</v>
      </c>
      <c r="L4224">
        <v>29.2</v>
      </c>
      <c r="M4224">
        <v>79.400000000000006</v>
      </c>
      <c r="N4224">
        <v>108.6</v>
      </c>
      <c r="Q4224" s="1">
        <v>45857</v>
      </c>
      <c r="R4224" t="s">
        <v>7</v>
      </c>
      <c r="S4224">
        <v>151</v>
      </c>
      <c r="T4224">
        <v>4.5</v>
      </c>
      <c r="U4224">
        <v>3.3</v>
      </c>
      <c r="V4224">
        <v>7.8</v>
      </c>
      <c r="Y4224" s="1">
        <v>45857</v>
      </c>
      <c r="Z4224" t="s">
        <v>8</v>
      </c>
      <c r="AA4224">
        <v>157</v>
      </c>
      <c r="AB4224">
        <v>3.2</v>
      </c>
      <c r="AC4224">
        <v>2</v>
      </c>
      <c r="AD4224">
        <v>5.2</v>
      </c>
      <c r="AG4224" s="1">
        <v>45857</v>
      </c>
      <c r="AH4224" t="s">
        <v>28</v>
      </c>
      <c r="AI4224">
        <v>169</v>
      </c>
      <c r="AJ4224">
        <v>0</v>
      </c>
      <c r="AK4224">
        <v>0</v>
      </c>
      <c r="AL4224">
        <v>0</v>
      </c>
      <c r="AO4224" s="1">
        <v>45857</v>
      </c>
      <c r="AP4224" t="s">
        <v>14</v>
      </c>
      <c r="AQ4224">
        <v>170</v>
      </c>
      <c r="AR4224">
        <v>0</v>
      </c>
      <c r="AS4224">
        <v>0</v>
      </c>
      <c r="AT4224">
        <v>0</v>
      </c>
      <c r="AW4224" s="1">
        <v>45857</v>
      </c>
      <c r="AX4224" t="s">
        <v>15</v>
      </c>
      <c r="AY4224">
        <v>171</v>
      </c>
      <c r="AZ4224">
        <v>0</v>
      </c>
      <c r="BA4224">
        <v>0</v>
      </c>
      <c r="BB4224">
        <v>0</v>
      </c>
      <c r="BE4224" s="1">
        <v>45857</v>
      </c>
      <c r="BF4224" t="s">
        <v>16</v>
      </c>
      <c r="BG4224">
        <v>173</v>
      </c>
      <c r="BH4224">
        <v>0</v>
      </c>
      <c r="BI4224">
        <v>0</v>
      </c>
      <c r="BJ4224">
        <v>0</v>
      </c>
      <c r="BM4224" s="1">
        <v>45857</v>
      </c>
      <c r="BN4224" t="s">
        <v>17</v>
      </c>
      <c r="BO4224">
        <v>175</v>
      </c>
      <c r="BP4224">
        <v>1.2</v>
      </c>
      <c r="BQ4224">
        <v>0.2</v>
      </c>
      <c r="BR4224">
        <v>1.4</v>
      </c>
      <c r="BU4224" s="1">
        <v>45857</v>
      </c>
      <c r="BV4224" t="s">
        <v>17</v>
      </c>
      <c r="BW4224">
        <v>176</v>
      </c>
      <c r="BX4224">
        <v>1</v>
      </c>
      <c r="BY4224">
        <v>0</v>
      </c>
      <c r="BZ4224">
        <v>1</v>
      </c>
      <c r="CC4224" s="1">
        <v>45857</v>
      </c>
      <c r="CD4224" t="s">
        <v>18</v>
      </c>
      <c r="CE4224">
        <v>177</v>
      </c>
      <c r="CF4224">
        <v>0</v>
      </c>
      <c r="CG4224">
        <v>0</v>
      </c>
      <c r="CH4224">
        <v>0</v>
      </c>
    </row>
    <row r="4225" spans="1:86" x14ac:dyDescent="0.25">
      <c r="A4225" s="1">
        <v>45858</v>
      </c>
      <c r="B4225" t="s">
        <v>6</v>
      </c>
      <c r="C4225">
        <v>101</v>
      </c>
      <c r="D4225">
        <v>506.2</v>
      </c>
      <c r="E4225">
        <v>476.7</v>
      </c>
      <c r="F4225">
        <v>982.9</v>
      </c>
      <c r="I4225" s="1">
        <v>45858</v>
      </c>
      <c r="J4225" t="s">
        <v>6</v>
      </c>
      <c r="K4225">
        <v>107</v>
      </c>
      <c r="L4225">
        <v>29.2</v>
      </c>
      <c r="M4225">
        <v>79.400000000000006</v>
      </c>
      <c r="N4225">
        <v>108.6</v>
      </c>
      <c r="Q4225" s="1">
        <v>45858</v>
      </c>
      <c r="R4225" t="s">
        <v>7</v>
      </c>
      <c r="S4225">
        <v>151</v>
      </c>
      <c r="T4225">
        <v>4.5</v>
      </c>
      <c r="U4225">
        <v>3.3</v>
      </c>
      <c r="V4225">
        <v>7.8</v>
      </c>
      <c r="Y4225" s="1">
        <v>45858</v>
      </c>
      <c r="Z4225" t="s">
        <v>8</v>
      </c>
      <c r="AA4225">
        <v>157</v>
      </c>
      <c r="AB4225">
        <v>3.2</v>
      </c>
      <c r="AC4225">
        <v>2</v>
      </c>
      <c r="AD4225">
        <v>5.2</v>
      </c>
      <c r="AG4225" s="1">
        <v>45858</v>
      </c>
      <c r="AH4225" t="s">
        <v>28</v>
      </c>
      <c r="AI4225">
        <v>169</v>
      </c>
      <c r="AJ4225">
        <v>0</v>
      </c>
      <c r="AK4225">
        <v>0</v>
      </c>
      <c r="AL4225">
        <v>0</v>
      </c>
      <c r="AO4225" s="1">
        <v>45858</v>
      </c>
      <c r="AP4225" t="s">
        <v>14</v>
      </c>
      <c r="AQ4225">
        <v>170</v>
      </c>
      <c r="AR4225">
        <v>0</v>
      </c>
      <c r="AS4225">
        <v>0</v>
      </c>
      <c r="AT4225">
        <v>0</v>
      </c>
      <c r="AW4225" s="1">
        <v>45858</v>
      </c>
      <c r="AX4225" t="s">
        <v>15</v>
      </c>
      <c r="AY4225">
        <v>171</v>
      </c>
      <c r="AZ4225">
        <v>0</v>
      </c>
      <c r="BA4225">
        <v>0</v>
      </c>
      <c r="BB4225">
        <v>0</v>
      </c>
      <c r="BE4225" s="1">
        <v>45858</v>
      </c>
      <c r="BF4225" t="s">
        <v>16</v>
      </c>
      <c r="BG4225">
        <v>173</v>
      </c>
      <c r="BH4225">
        <v>0</v>
      </c>
      <c r="BI4225">
        <v>0</v>
      </c>
      <c r="BJ4225">
        <v>0</v>
      </c>
      <c r="BM4225" s="1">
        <v>45858</v>
      </c>
      <c r="BN4225" t="s">
        <v>17</v>
      </c>
      <c r="BO4225">
        <v>175</v>
      </c>
      <c r="BP4225">
        <v>1.2</v>
      </c>
      <c r="BQ4225">
        <v>0.2</v>
      </c>
      <c r="BR4225">
        <v>1.4</v>
      </c>
      <c r="BU4225" s="1">
        <v>45858</v>
      </c>
      <c r="BV4225" t="s">
        <v>17</v>
      </c>
      <c r="BW4225">
        <v>176</v>
      </c>
      <c r="BX4225">
        <v>1</v>
      </c>
      <c r="BY4225">
        <v>0</v>
      </c>
      <c r="BZ4225">
        <v>1</v>
      </c>
      <c r="CC4225" s="1">
        <v>45858</v>
      </c>
      <c r="CD4225" t="s">
        <v>18</v>
      </c>
      <c r="CE4225">
        <v>177</v>
      </c>
      <c r="CF4225">
        <v>0</v>
      </c>
      <c r="CG4225">
        <v>0</v>
      </c>
      <c r="CH4225">
        <v>0</v>
      </c>
    </row>
    <row r="4226" spans="1:86" x14ac:dyDescent="0.25">
      <c r="A4226" s="1">
        <v>45859</v>
      </c>
      <c r="B4226" t="s">
        <v>6</v>
      </c>
      <c r="C4226">
        <v>101</v>
      </c>
      <c r="D4226">
        <v>506.2</v>
      </c>
      <c r="E4226">
        <v>476.8</v>
      </c>
      <c r="F4226">
        <v>983</v>
      </c>
      <c r="I4226" s="1">
        <v>45859</v>
      </c>
      <c r="J4226" t="s">
        <v>6</v>
      </c>
      <c r="K4226">
        <v>107</v>
      </c>
      <c r="L4226">
        <v>29.2</v>
      </c>
      <c r="M4226">
        <v>79.400000000000006</v>
      </c>
      <c r="N4226">
        <v>108.6</v>
      </c>
      <c r="Q4226" s="1">
        <v>45859</v>
      </c>
      <c r="R4226" t="s">
        <v>7</v>
      </c>
      <c r="S4226">
        <v>151</v>
      </c>
      <c r="T4226">
        <v>4.5</v>
      </c>
      <c r="U4226">
        <v>3.3</v>
      </c>
      <c r="V4226">
        <v>7.8</v>
      </c>
      <c r="Y4226" s="1">
        <v>45859</v>
      </c>
      <c r="Z4226" t="s">
        <v>8</v>
      </c>
      <c r="AA4226">
        <v>157</v>
      </c>
      <c r="AB4226">
        <v>3.2</v>
      </c>
      <c r="AC4226">
        <v>2</v>
      </c>
      <c r="AD4226">
        <v>5.2</v>
      </c>
      <c r="AG4226" s="1">
        <v>45859</v>
      </c>
      <c r="AH4226" t="s">
        <v>28</v>
      </c>
      <c r="AI4226">
        <v>169</v>
      </c>
      <c r="AJ4226">
        <v>0</v>
      </c>
      <c r="AK4226">
        <v>0</v>
      </c>
      <c r="AL4226">
        <v>0</v>
      </c>
      <c r="AO4226" s="1">
        <v>45859</v>
      </c>
      <c r="AP4226" t="s">
        <v>14</v>
      </c>
      <c r="AQ4226">
        <v>170</v>
      </c>
      <c r="AR4226">
        <v>0</v>
      </c>
      <c r="AS4226">
        <v>0</v>
      </c>
      <c r="AT4226">
        <v>0</v>
      </c>
      <c r="AW4226" s="1">
        <v>45859</v>
      </c>
      <c r="AX4226" t="s">
        <v>15</v>
      </c>
      <c r="AY4226">
        <v>171</v>
      </c>
      <c r="AZ4226">
        <v>0</v>
      </c>
      <c r="BA4226">
        <v>0</v>
      </c>
      <c r="BB4226">
        <v>0</v>
      </c>
      <c r="BE4226" s="1">
        <v>45859</v>
      </c>
      <c r="BF4226" t="s">
        <v>16</v>
      </c>
      <c r="BG4226">
        <v>173</v>
      </c>
      <c r="BH4226">
        <v>0</v>
      </c>
      <c r="BI4226">
        <v>0</v>
      </c>
      <c r="BJ4226">
        <v>0</v>
      </c>
      <c r="BM4226" s="1">
        <v>45859</v>
      </c>
      <c r="BN4226" t="s">
        <v>17</v>
      </c>
      <c r="BO4226">
        <v>175</v>
      </c>
      <c r="BP4226">
        <v>1.2</v>
      </c>
      <c r="BQ4226">
        <v>0.2</v>
      </c>
      <c r="BR4226">
        <v>1.4</v>
      </c>
      <c r="BU4226" s="1">
        <v>45859</v>
      </c>
      <c r="BV4226" t="s">
        <v>17</v>
      </c>
      <c r="BW4226">
        <v>176</v>
      </c>
      <c r="BX4226">
        <v>1</v>
      </c>
      <c r="BY4226">
        <v>0</v>
      </c>
      <c r="BZ4226">
        <v>1</v>
      </c>
      <c r="CC4226" s="1">
        <v>45859</v>
      </c>
      <c r="CD4226" t="s">
        <v>18</v>
      </c>
      <c r="CE4226">
        <v>177</v>
      </c>
      <c r="CF4226">
        <v>0</v>
      </c>
      <c r="CG4226">
        <v>0</v>
      </c>
      <c r="CH4226">
        <v>0</v>
      </c>
    </row>
    <row r="4227" spans="1:86" x14ac:dyDescent="0.25">
      <c r="A4227" s="1">
        <v>45860</v>
      </c>
      <c r="B4227" t="s">
        <v>6</v>
      </c>
      <c r="C4227">
        <v>101</v>
      </c>
      <c r="D4227">
        <v>507.3</v>
      </c>
      <c r="E4227">
        <v>477.5</v>
      </c>
      <c r="F4227">
        <v>984.8</v>
      </c>
      <c r="I4227" s="1">
        <v>45860</v>
      </c>
      <c r="J4227" t="s">
        <v>6</v>
      </c>
      <c r="K4227">
        <v>107</v>
      </c>
      <c r="L4227">
        <v>29.2</v>
      </c>
      <c r="M4227">
        <v>79.400000000000006</v>
      </c>
      <c r="N4227">
        <v>108.6</v>
      </c>
      <c r="Q4227" s="1">
        <v>45860</v>
      </c>
      <c r="R4227" t="s">
        <v>7</v>
      </c>
      <c r="S4227">
        <v>151</v>
      </c>
      <c r="T4227">
        <v>4.4000000000000004</v>
      </c>
      <c r="U4227">
        <v>3.4</v>
      </c>
      <c r="V4227">
        <v>7.8</v>
      </c>
      <c r="Y4227" s="1">
        <v>45860</v>
      </c>
      <c r="Z4227" t="s">
        <v>8</v>
      </c>
      <c r="AA4227">
        <v>157</v>
      </c>
      <c r="AB4227">
        <v>3.1</v>
      </c>
      <c r="AC4227">
        <v>2</v>
      </c>
      <c r="AD4227">
        <v>5.0999999999999996</v>
      </c>
      <c r="AG4227" s="1">
        <v>45860</v>
      </c>
      <c r="AH4227" t="s">
        <v>28</v>
      </c>
      <c r="AI4227">
        <v>169</v>
      </c>
      <c r="AJ4227">
        <v>0</v>
      </c>
      <c r="AK4227">
        <v>0</v>
      </c>
      <c r="AL4227">
        <v>0</v>
      </c>
      <c r="AO4227" s="1">
        <v>45860</v>
      </c>
      <c r="AP4227" t="s">
        <v>14</v>
      </c>
      <c r="AQ4227">
        <v>170</v>
      </c>
      <c r="AR4227">
        <v>0</v>
      </c>
      <c r="AS4227">
        <v>0</v>
      </c>
      <c r="AT4227">
        <v>0</v>
      </c>
      <c r="AW4227" s="1">
        <v>45860</v>
      </c>
      <c r="AX4227" t="s">
        <v>15</v>
      </c>
      <c r="AY4227">
        <v>171</v>
      </c>
      <c r="AZ4227">
        <v>0</v>
      </c>
      <c r="BA4227">
        <v>0</v>
      </c>
      <c r="BB4227">
        <v>0</v>
      </c>
      <c r="BE4227" s="1">
        <v>45860</v>
      </c>
      <c r="BF4227" t="s">
        <v>16</v>
      </c>
      <c r="BG4227">
        <v>173</v>
      </c>
      <c r="BH4227">
        <v>0</v>
      </c>
      <c r="BI4227">
        <v>0</v>
      </c>
      <c r="BJ4227">
        <v>0</v>
      </c>
      <c r="BM4227" s="1">
        <v>45860</v>
      </c>
      <c r="BN4227" t="s">
        <v>17</v>
      </c>
      <c r="BO4227">
        <v>175</v>
      </c>
      <c r="BP4227">
        <v>1.2</v>
      </c>
      <c r="BQ4227">
        <v>0.2</v>
      </c>
      <c r="BR4227">
        <v>1.4</v>
      </c>
      <c r="BU4227" s="1">
        <v>45860</v>
      </c>
      <c r="BV4227" t="s">
        <v>17</v>
      </c>
      <c r="BW4227">
        <v>176</v>
      </c>
      <c r="BX4227">
        <v>1</v>
      </c>
      <c r="BY4227">
        <v>0</v>
      </c>
      <c r="BZ4227">
        <v>1</v>
      </c>
      <c r="CC4227" s="1">
        <v>45860</v>
      </c>
      <c r="CD4227" t="s">
        <v>18</v>
      </c>
      <c r="CE4227">
        <v>177</v>
      </c>
      <c r="CF4227">
        <v>0</v>
      </c>
      <c r="CG4227">
        <v>0</v>
      </c>
      <c r="CH4227">
        <v>0</v>
      </c>
    </row>
    <row r="4228" spans="1:86" x14ac:dyDescent="0.25">
      <c r="A4228" s="1">
        <v>45861</v>
      </c>
      <c r="B4228" t="s">
        <v>6</v>
      </c>
      <c r="C4228">
        <v>101</v>
      </c>
      <c r="D4228">
        <v>506.6</v>
      </c>
      <c r="E4228">
        <v>476.5</v>
      </c>
      <c r="F4228">
        <v>983.1</v>
      </c>
      <c r="I4228" s="1">
        <v>45861</v>
      </c>
      <c r="J4228" t="s">
        <v>6</v>
      </c>
      <c r="K4228">
        <v>107</v>
      </c>
      <c r="L4228">
        <v>29.2</v>
      </c>
      <c r="M4228">
        <v>79.400000000000006</v>
      </c>
      <c r="N4228">
        <v>108.6</v>
      </c>
      <c r="Q4228" s="1">
        <v>45861</v>
      </c>
      <c r="R4228" t="s">
        <v>7</v>
      </c>
      <c r="S4228">
        <v>151</v>
      </c>
      <c r="T4228">
        <v>4.4000000000000004</v>
      </c>
      <c r="U4228">
        <v>3.4</v>
      </c>
      <c r="V4228">
        <v>7.8</v>
      </c>
      <c r="Y4228" s="1">
        <v>45861</v>
      </c>
      <c r="Z4228" t="s">
        <v>8</v>
      </c>
      <c r="AA4228">
        <v>157</v>
      </c>
      <c r="AB4228">
        <v>3.1</v>
      </c>
      <c r="AC4228">
        <v>2</v>
      </c>
      <c r="AD4228">
        <v>5.0999999999999996</v>
      </c>
      <c r="AG4228" s="1">
        <v>45861</v>
      </c>
      <c r="AH4228" t="s">
        <v>28</v>
      </c>
      <c r="AI4228">
        <v>169</v>
      </c>
      <c r="AJ4228">
        <v>0</v>
      </c>
      <c r="AK4228">
        <v>0</v>
      </c>
      <c r="AL4228">
        <v>0</v>
      </c>
      <c r="AO4228" s="1">
        <v>45861</v>
      </c>
      <c r="AP4228" t="s">
        <v>14</v>
      </c>
      <c r="AQ4228">
        <v>170</v>
      </c>
      <c r="AR4228">
        <v>0</v>
      </c>
      <c r="AS4228">
        <v>0</v>
      </c>
      <c r="AT4228">
        <v>0</v>
      </c>
      <c r="AW4228" s="1">
        <v>45861</v>
      </c>
      <c r="AX4228" t="s">
        <v>15</v>
      </c>
      <c r="AY4228">
        <v>171</v>
      </c>
      <c r="AZ4228">
        <v>0</v>
      </c>
      <c r="BA4228">
        <v>0</v>
      </c>
      <c r="BB4228">
        <v>0</v>
      </c>
      <c r="BE4228" s="1">
        <v>45861</v>
      </c>
      <c r="BF4228" t="s">
        <v>16</v>
      </c>
      <c r="BG4228">
        <v>173</v>
      </c>
      <c r="BH4228">
        <v>0</v>
      </c>
      <c r="BI4228">
        <v>0</v>
      </c>
      <c r="BJ4228">
        <v>0</v>
      </c>
      <c r="BM4228" s="1">
        <v>45861</v>
      </c>
      <c r="BN4228" t="s">
        <v>17</v>
      </c>
      <c r="BO4228">
        <v>175</v>
      </c>
      <c r="BP4228">
        <v>1.2</v>
      </c>
      <c r="BQ4228">
        <v>0.2</v>
      </c>
      <c r="BR4228">
        <v>1.4</v>
      </c>
      <c r="BU4228" s="1">
        <v>45861</v>
      </c>
      <c r="BV4228" t="s">
        <v>17</v>
      </c>
      <c r="BW4228">
        <v>176</v>
      </c>
      <c r="BX4228">
        <v>1</v>
      </c>
      <c r="BY4228">
        <v>0</v>
      </c>
      <c r="BZ4228">
        <v>1</v>
      </c>
      <c r="CC4228" s="1">
        <v>45861</v>
      </c>
      <c r="CD4228" t="s">
        <v>18</v>
      </c>
      <c r="CE4228">
        <v>177</v>
      </c>
      <c r="CF4228">
        <v>0</v>
      </c>
      <c r="CG4228">
        <v>0</v>
      </c>
      <c r="CH4228">
        <v>0</v>
      </c>
    </row>
    <row r="4229" spans="1:86" x14ac:dyDescent="0.25">
      <c r="A4229" s="1">
        <v>45862</v>
      </c>
      <c r="B4229" t="s">
        <v>6</v>
      </c>
      <c r="C4229">
        <v>101</v>
      </c>
      <c r="D4229">
        <v>506.6</v>
      </c>
      <c r="E4229">
        <v>476.5</v>
      </c>
      <c r="F4229">
        <v>983.1</v>
      </c>
      <c r="I4229" s="1">
        <v>45862</v>
      </c>
      <c r="J4229" t="s">
        <v>6</v>
      </c>
      <c r="K4229">
        <v>107</v>
      </c>
      <c r="L4229">
        <v>29.2</v>
      </c>
      <c r="M4229">
        <v>79.5</v>
      </c>
      <c r="N4229">
        <v>108.7</v>
      </c>
      <c r="Q4229" s="1">
        <v>45862</v>
      </c>
      <c r="R4229" t="s">
        <v>7</v>
      </c>
      <c r="S4229">
        <v>151</v>
      </c>
      <c r="T4229">
        <v>4.4000000000000004</v>
      </c>
      <c r="U4229">
        <v>3.4</v>
      </c>
      <c r="V4229">
        <v>7.8</v>
      </c>
      <c r="Y4229" s="1">
        <v>45862</v>
      </c>
      <c r="Z4229" t="s">
        <v>8</v>
      </c>
      <c r="AA4229">
        <v>157</v>
      </c>
      <c r="AB4229">
        <v>3.1</v>
      </c>
      <c r="AC4229">
        <v>2</v>
      </c>
      <c r="AD4229">
        <v>5.0999999999999996</v>
      </c>
      <c r="AG4229" s="1">
        <v>45862</v>
      </c>
      <c r="AH4229" t="s">
        <v>28</v>
      </c>
      <c r="AI4229">
        <v>169</v>
      </c>
      <c r="AJ4229">
        <v>0</v>
      </c>
      <c r="AK4229">
        <v>0</v>
      </c>
      <c r="AL4229">
        <v>0</v>
      </c>
      <c r="AO4229" s="1">
        <v>45862</v>
      </c>
      <c r="AP4229" t="s">
        <v>14</v>
      </c>
      <c r="AQ4229">
        <v>170</v>
      </c>
      <c r="AR4229">
        <v>0</v>
      </c>
      <c r="AS4229">
        <v>0</v>
      </c>
      <c r="AT4229">
        <v>0</v>
      </c>
      <c r="AW4229" s="1">
        <v>45862</v>
      </c>
      <c r="AX4229" t="s">
        <v>15</v>
      </c>
      <c r="AY4229">
        <v>171</v>
      </c>
      <c r="AZ4229">
        <v>0</v>
      </c>
      <c r="BA4229">
        <v>0</v>
      </c>
      <c r="BB4229">
        <v>0</v>
      </c>
      <c r="BE4229" s="1">
        <v>45862</v>
      </c>
      <c r="BF4229" t="s">
        <v>16</v>
      </c>
      <c r="BG4229">
        <v>173</v>
      </c>
      <c r="BH4229">
        <v>0</v>
      </c>
      <c r="BI4229">
        <v>0</v>
      </c>
      <c r="BJ4229">
        <v>0</v>
      </c>
      <c r="BM4229" s="1">
        <v>45862</v>
      </c>
      <c r="BN4229" t="s">
        <v>17</v>
      </c>
      <c r="BO4229">
        <v>175</v>
      </c>
      <c r="BP4229">
        <v>1.2</v>
      </c>
      <c r="BQ4229">
        <v>0.2</v>
      </c>
      <c r="BR4229">
        <v>1.4</v>
      </c>
      <c r="BU4229" s="1">
        <v>45862</v>
      </c>
      <c r="BV4229" t="s">
        <v>17</v>
      </c>
      <c r="BW4229">
        <v>176</v>
      </c>
      <c r="BX4229">
        <v>1</v>
      </c>
      <c r="BY4229">
        <v>0</v>
      </c>
      <c r="BZ4229">
        <v>1</v>
      </c>
      <c r="CC4229" s="1">
        <v>45862</v>
      </c>
      <c r="CD4229" t="s">
        <v>18</v>
      </c>
      <c r="CE4229">
        <v>177</v>
      </c>
      <c r="CF4229">
        <v>0</v>
      </c>
      <c r="CG4229">
        <v>0</v>
      </c>
      <c r="CH4229">
        <v>0</v>
      </c>
    </row>
    <row r="4230" spans="1:86" x14ac:dyDescent="0.25">
      <c r="A4230" s="1">
        <v>45863</v>
      </c>
      <c r="B4230" t="s">
        <v>6</v>
      </c>
      <c r="C4230">
        <v>101</v>
      </c>
      <c r="D4230">
        <v>506.8</v>
      </c>
      <c r="E4230">
        <v>476.7</v>
      </c>
      <c r="F4230">
        <v>983.5</v>
      </c>
      <c r="I4230" s="1">
        <v>45863</v>
      </c>
      <c r="J4230" t="s">
        <v>6</v>
      </c>
      <c r="K4230">
        <v>107</v>
      </c>
      <c r="L4230">
        <v>29.1</v>
      </c>
      <c r="M4230">
        <v>79.599999999999994</v>
      </c>
      <c r="N4230">
        <v>108.7</v>
      </c>
      <c r="Q4230" s="1">
        <v>45863</v>
      </c>
      <c r="R4230" t="s">
        <v>7</v>
      </c>
      <c r="S4230">
        <v>151</v>
      </c>
      <c r="T4230">
        <v>4.4000000000000004</v>
      </c>
      <c r="U4230">
        <v>3.4</v>
      </c>
      <c r="V4230">
        <v>7.8</v>
      </c>
      <c r="Y4230" s="1">
        <v>45863</v>
      </c>
      <c r="Z4230" t="s">
        <v>8</v>
      </c>
      <c r="AA4230">
        <v>157</v>
      </c>
      <c r="AB4230">
        <v>3.1</v>
      </c>
      <c r="AC4230">
        <v>2</v>
      </c>
      <c r="AD4230">
        <v>5.0999999999999996</v>
      </c>
      <c r="AG4230" s="1">
        <v>45863</v>
      </c>
      <c r="AH4230" t="s">
        <v>28</v>
      </c>
      <c r="AI4230">
        <v>169</v>
      </c>
      <c r="AJ4230">
        <v>0</v>
      </c>
      <c r="AK4230">
        <v>0</v>
      </c>
      <c r="AL4230">
        <v>0</v>
      </c>
      <c r="AO4230" s="1">
        <v>45863</v>
      </c>
      <c r="AP4230" t="s">
        <v>14</v>
      </c>
      <c r="AQ4230">
        <v>170</v>
      </c>
      <c r="AR4230">
        <v>0</v>
      </c>
      <c r="AS4230">
        <v>0</v>
      </c>
      <c r="AT4230">
        <v>0</v>
      </c>
      <c r="AW4230" s="1">
        <v>45863</v>
      </c>
      <c r="AX4230" t="s">
        <v>15</v>
      </c>
      <c r="AY4230">
        <v>171</v>
      </c>
      <c r="AZ4230">
        <v>0</v>
      </c>
      <c r="BA4230">
        <v>0</v>
      </c>
      <c r="BB4230">
        <v>0</v>
      </c>
      <c r="BE4230" s="1">
        <v>45863</v>
      </c>
      <c r="BF4230" t="s">
        <v>16</v>
      </c>
      <c r="BG4230">
        <v>173</v>
      </c>
      <c r="BH4230">
        <v>0</v>
      </c>
      <c r="BI4230">
        <v>0</v>
      </c>
      <c r="BJ4230">
        <v>0</v>
      </c>
      <c r="BM4230" s="1">
        <v>45863</v>
      </c>
      <c r="BN4230" t="s">
        <v>17</v>
      </c>
      <c r="BO4230">
        <v>175</v>
      </c>
      <c r="BP4230">
        <v>1.2</v>
      </c>
      <c r="BQ4230">
        <v>0.2</v>
      </c>
      <c r="BR4230">
        <v>1.4</v>
      </c>
      <c r="BU4230" s="1">
        <v>45863</v>
      </c>
      <c r="BV4230" t="s">
        <v>17</v>
      </c>
      <c r="BW4230">
        <v>176</v>
      </c>
      <c r="BX4230">
        <v>1</v>
      </c>
      <c r="BY4230">
        <v>0</v>
      </c>
      <c r="BZ4230">
        <v>1</v>
      </c>
      <c r="CC4230" s="1">
        <v>45863</v>
      </c>
      <c r="CD4230" t="s">
        <v>18</v>
      </c>
      <c r="CE4230">
        <v>177</v>
      </c>
      <c r="CF4230">
        <v>0</v>
      </c>
      <c r="CG4230">
        <v>0</v>
      </c>
      <c r="CH4230">
        <v>0</v>
      </c>
    </row>
    <row r="4231" spans="1:86" x14ac:dyDescent="0.25">
      <c r="A4231" s="1">
        <v>45864</v>
      </c>
      <c r="B4231" t="s">
        <v>6</v>
      </c>
      <c r="C4231">
        <v>101</v>
      </c>
      <c r="D4231">
        <v>506.6</v>
      </c>
      <c r="E4231">
        <v>476.9</v>
      </c>
      <c r="F4231">
        <v>983.5</v>
      </c>
      <c r="I4231" s="1">
        <v>45864</v>
      </c>
      <c r="J4231" t="s">
        <v>6</v>
      </c>
      <c r="K4231">
        <v>107</v>
      </c>
      <c r="L4231">
        <v>29.1</v>
      </c>
      <c r="M4231">
        <v>79.599999999999994</v>
      </c>
      <c r="N4231">
        <v>108.7</v>
      </c>
      <c r="Q4231" s="1">
        <v>45864</v>
      </c>
      <c r="R4231" t="s">
        <v>7</v>
      </c>
      <c r="S4231">
        <v>151</v>
      </c>
      <c r="T4231">
        <v>4.4000000000000004</v>
      </c>
      <c r="U4231">
        <v>3.4</v>
      </c>
      <c r="V4231">
        <v>7.8</v>
      </c>
      <c r="Y4231" s="1">
        <v>45864</v>
      </c>
      <c r="Z4231" t="s">
        <v>8</v>
      </c>
      <c r="AA4231">
        <v>157</v>
      </c>
      <c r="AB4231">
        <v>3.1</v>
      </c>
      <c r="AC4231">
        <v>2</v>
      </c>
      <c r="AD4231">
        <v>5.0999999999999996</v>
      </c>
      <c r="AG4231" s="1">
        <v>45864</v>
      </c>
      <c r="AH4231" t="s">
        <v>28</v>
      </c>
      <c r="AI4231">
        <v>169</v>
      </c>
      <c r="AJ4231">
        <v>0</v>
      </c>
      <c r="AK4231">
        <v>0</v>
      </c>
      <c r="AL4231">
        <v>0</v>
      </c>
      <c r="AO4231" s="1">
        <v>45864</v>
      </c>
      <c r="AP4231" t="s">
        <v>14</v>
      </c>
      <c r="AQ4231">
        <v>170</v>
      </c>
      <c r="AR4231">
        <v>0</v>
      </c>
      <c r="AS4231">
        <v>0</v>
      </c>
      <c r="AT4231">
        <v>0</v>
      </c>
      <c r="AW4231" s="1">
        <v>45864</v>
      </c>
      <c r="AX4231" t="s">
        <v>15</v>
      </c>
      <c r="AY4231">
        <v>171</v>
      </c>
      <c r="AZ4231">
        <v>0</v>
      </c>
      <c r="BA4231">
        <v>0</v>
      </c>
      <c r="BB4231">
        <v>0</v>
      </c>
      <c r="BE4231" s="1">
        <v>45864</v>
      </c>
      <c r="BF4231" t="s">
        <v>16</v>
      </c>
      <c r="BG4231">
        <v>173</v>
      </c>
      <c r="BH4231">
        <v>0</v>
      </c>
      <c r="BI4231">
        <v>0</v>
      </c>
      <c r="BJ4231">
        <v>0</v>
      </c>
      <c r="BM4231" s="1">
        <v>45864</v>
      </c>
      <c r="BN4231" t="s">
        <v>17</v>
      </c>
      <c r="BO4231">
        <v>175</v>
      </c>
      <c r="BP4231">
        <v>1.2</v>
      </c>
      <c r="BQ4231">
        <v>0.2</v>
      </c>
      <c r="BR4231">
        <v>1.4</v>
      </c>
      <c r="BU4231" s="1">
        <v>45864</v>
      </c>
      <c r="BV4231" t="s">
        <v>17</v>
      </c>
      <c r="BW4231">
        <v>176</v>
      </c>
      <c r="BX4231">
        <v>1</v>
      </c>
      <c r="BY4231">
        <v>0</v>
      </c>
      <c r="BZ4231">
        <v>1</v>
      </c>
      <c r="CC4231" s="1">
        <v>45864</v>
      </c>
      <c r="CD4231" t="s">
        <v>18</v>
      </c>
      <c r="CE4231">
        <v>177</v>
      </c>
      <c r="CF4231">
        <v>0</v>
      </c>
      <c r="CG4231">
        <v>0</v>
      </c>
      <c r="CH4231">
        <v>0</v>
      </c>
    </row>
    <row r="4232" spans="1:86" x14ac:dyDescent="0.25">
      <c r="A4232" s="1">
        <v>45865</v>
      </c>
      <c r="B4232" t="s">
        <v>6</v>
      </c>
      <c r="C4232">
        <v>101</v>
      </c>
      <c r="D4232">
        <v>506.6</v>
      </c>
      <c r="E4232">
        <v>476.9</v>
      </c>
      <c r="F4232">
        <v>983.5</v>
      </c>
      <c r="I4232" s="1">
        <v>45865</v>
      </c>
      <c r="J4232" t="s">
        <v>6</v>
      </c>
      <c r="K4232">
        <v>107</v>
      </c>
      <c r="L4232">
        <v>29.1</v>
      </c>
      <c r="M4232">
        <v>79.599999999999994</v>
      </c>
      <c r="N4232">
        <v>108.7</v>
      </c>
      <c r="Q4232" s="1">
        <v>45865</v>
      </c>
      <c r="R4232" t="s">
        <v>7</v>
      </c>
      <c r="S4232">
        <v>151</v>
      </c>
      <c r="T4232">
        <v>4.4000000000000004</v>
      </c>
      <c r="U4232">
        <v>3.4</v>
      </c>
      <c r="V4232">
        <v>7.8</v>
      </c>
      <c r="Y4232" s="1">
        <v>45865</v>
      </c>
      <c r="Z4232" t="s">
        <v>8</v>
      </c>
      <c r="AA4232">
        <v>157</v>
      </c>
      <c r="AB4232">
        <v>3.1</v>
      </c>
      <c r="AC4232">
        <v>2</v>
      </c>
      <c r="AD4232">
        <v>5.0999999999999996</v>
      </c>
      <c r="AG4232" s="1">
        <v>45865</v>
      </c>
      <c r="AH4232" t="s">
        <v>28</v>
      </c>
      <c r="AI4232">
        <v>169</v>
      </c>
      <c r="AJ4232">
        <v>0</v>
      </c>
      <c r="AK4232">
        <v>0</v>
      </c>
      <c r="AL4232">
        <v>0</v>
      </c>
      <c r="AO4232" s="1">
        <v>45865</v>
      </c>
      <c r="AP4232" t="s">
        <v>14</v>
      </c>
      <c r="AQ4232">
        <v>170</v>
      </c>
      <c r="AR4232">
        <v>0</v>
      </c>
      <c r="AS4232">
        <v>0</v>
      </c>
      <c r="AT4232">
        <v>0</v>
      </c>
      <c r="AW4232" s="1">
        <v>45865</v>
      </c>
      <c r="AX4232" t="s">
        <v>15</v>
      </c>
      <c r="AY4232">
        <v>171</v>
      </c>
      <c r="AZ4232">
        <v>0</v>
      </c>
      <c r="BA4232">
        <v>0</v>
      </c>
      <c r="BB4232">
        <v>0</v>
      </c>
      <c r="BE4232" s="1">
        <v>45865</v>
      </c>
      <c r="BF4232" t="s">
        <v>16</v>
      </c>
      <c r="BG4232">
        <v>173</v>
      </c>
      <c r="BH4232">
        <v>0</v>
      </c>
      <c r="BI4232">
        <v>0</v>
      </c>
      <c r="BJ4232">
        <v>0</v>
      </c>
      <c r="BM4232" s="1">
        <v>45865</v>
      </c>
      <c r="BN4232" t="s">
        <v>17</v>
      </c>
      <c r="BO4232">
        <v>175</v>
      </c>
      <c r="BP4232">
        <v>1.2</v>
      </c>
      <c r="BQ4232">
        <v>0.2</v>
      </c>
      <c r="BR4232">
        <v>1.4</v>
      </c>
      <c r="BU4232" s="1">
        <v>45865</v>
      </c>
      <c r="BV4232" t="s">
        <v>17</v>
      </c>
      <c r="BW4232">
        <v>176</v>
      </c>
      <c r="BX4232">
        <v>1</v>
      </c>
      <c r="BY4232">
        <v>0</v>
      </c>
      <c r="BZ4232">
        <v>1</v>
      </c>
      <c r="CC4232" s="1">
        <v>45865</v>
      </c>
      <c r="CD4232" t="s">
        <v>18</v>
      </c>
      <c r="CE4232">
        <v>177</v>
      </c>
      <c r="CF4232">
        <v>0</v>
      </c>
      <c r="CG4232">
        <v>0</v>
      </c>
      <c r="CH4232">
        <v>0</v>
      </c>
    </row>
    <row r="4233" spans="1:86" x14ac:dyDescent="0.25">
      <c r="A4233" s="1">
        <v>45866</v>
      </c>
      <c r="B4233" t="s">
        <v>6</v>
      </c>
      <c r="C4233">
        <v>101</v>
      </c>
      <c r="D4233">
        <v>506.6</v>
      </c>
      <c r="E4233">
        <v>476.9</v>
      </c>
      <c r="F4233">
        <v>983.5</v>
      </c>
      <c r="I4233" s="1">
        <v>45866</v>
      </c>
      <c r="J4233" t="s">
        <v>6</v>
      </c>
      <c r="K4233">
        <v>107</v>
      </c>
      <c r="L4233">
        <v>29.1</v>
      </c>
      <c r="M4233">
        <v>79.599999999999994</v>
      </c>
      <c r="N4233">
        <v>108.7</v>
      </c>
      <c r="Q4233" s="1">
        <v>45866</v>
      </c>
      <c r="R4233" t="s">
        <v>7</v>
      </c>
      <c r="S4233">
        <v>151</v>
      </c>
      <c r="T4233">
        <v>4.5</v>
      </c>
      <c r="U4233">
        <v>3.3</v>
      </c>
      <c r="V4233">
        <v>7.8</v>
      </c>
      <c r="Y4233" s="1">
        <v>45866</v>
      </c>
      <c r="Z4233" t="s">
        <v>8</v>
      </c>
      <c r="AA4233">
        <v>157</v>
      </c>
      <c r="AB4233">
        <v>3.1</v>
      </c>
      <c r="AC4233">
        <v>2</v>
      </c>
      <c r="AD4233">
        <v>5.0999999999999996</v>
      </c>
      <c r="AG4233" s="1">
        <v>45866</v>
      </c>
      <c r="AH4233" t="s">
        <v>28</v>
      </c>
      <c r="AI4233">
        <v>169</v>
      </c>
      <c r="AJ4233">
        <v>0</v>
      </c>
      <c r="AK4233">
        <v>0</v>
      </c>
      <c r="AL4233">
        <v>0</v>
      </c>
      <c r="AO4233" s="1">
        <v>45866</v>
      </c>
      <c r="AP4233" t="s">
        <v>14</v>
      </c>
      <c r="AQ4233">
        <v>170</v>
      </c>
      <c r="AR4233">
        <v>0</v>
      </c>
      <c r="AS4233">
        <v>0</v>
      </c>
      <c r="AT4233">
        <v>0</v>
      </c>
      <c r="AW4233" s="1">
        <v>45866</v>
      </c>
      <c r="AX4233" t="s">
        <v>15</v>
      </c>
      <c r="AY4233">
        <v>171</v>
      </c>
      <c r="AZ4233">
        <v>0</v>
      </c>
      <c r="BA4233">
        <v>0</v>
      </c>
      <c r="BB4233">
        <v>0</v>
      </c>
      <c r="BE4233" s="1">
        <v>45866</v>
      </c>
      <c r="BF4233" t="s">
        <v>16</v>
      </c>
      <c r="BG4233">
        <v>173</v>
      </c>
      <c r="BH4233">
        <v>0</v>
      </c>
      <c r="BI4233">
        <v>0</v>
      </c>
      <c r="BJ4233">
        <v>0</v>
      </c>
      <c r="BM4233" s="1">
        <v>45866</v>
      </c>
      <c r="BN4233" t="s">
        <v>17</v>
      </c>
      <c r="BO4233">
        <v>175</v>
      </c>
      <c r="BP4233">
        <v>1.2</v>
      </c>
      <c r="BQ4233">
        <v>0.2</v>
      </c>
      <c r="BR4233">
        <v>1.4</v>
      </c>
      <c r="BU4233" s="1">
        <v>45866</v>
      </c>
      <c r="BV4233" t="s">
        <v>17</v>
      </c>
      <c r="BW4233">
        <v>176</v>
      </c>
      <c r="BX4233">
        <v>1</v>
      </c>
      <c r="BY4233">
        <v>0</v>
      </c>
      <c r="BZ4233">
        <v>1</v>
      </c>
      <c r="CC4233" s="1">
        <v>45866</v>
      </c>
      <c r="CD4233" t="s">
        <v>18</v>
      </c>
      <c r="CE4233">
        <v>177</v>
      </c>
      <c r="CF4233">
        <v>0</v>
      </c>
      <c r="CG4233">
        <v>0</v>
      </c>
      <c r="CH4233">
        <v>0</v>
      </c>
    </row>
    <row r="4234" spans="1:86" x14ac:dyDescent="0.25">
      <c r="A4234" s="1">
        <v>45867</v>
      </c>
      <c r="B4234" t="s">
        <v>6</v>
      </c>
      <c r="C4234">
        <v>101</v>
      </c>
      <c r="D4234">
        <v>506.4</v>
      </c>
      <c r="E4234">
        <v>477.3</v>
      </c>
      <c r="F4234">
        <v>983.7</v>
      </c>
      <c r="I4234" s="1">
        <v>45867</v>
      </c>
      <c r="J4234" t="s">
        <v>6</v>
      </c>
      <c r="K4234">
        <v>107</v>
      </c>
      <c r="L4234">
        <v>29.1</v>
      </c>
      <c r="M4234">
        <v>79.7</v>
      </c>
      <c r="N4234">
        <v>108.8</v>
      </c>
      <c r="Q4234" s="1">
        <v>45867</v>
      </c>
      <c r="R4234" t="s">
        <v>7</v>
      </c>
      <c r="S4234">
        <v>151</v>
      </c>
      <c r="T4234">
        <v>4.5</v>
      </c>
      <c r="U4234">
        <v>3.3</v>
      </c>
      <c r="V4234">
        <v>7.8</v>
      </c>
      <c r="Y4234" s="1">
        <v>45867</v>
      </c>
      <c r="Z4234" t="s">
        <v>8</v>
      </c>
      <c r="AA4234">
        <v>157</v>
      </c>
      <c r="AB4234">
        <v>3.1</v>
      </c>
      <c r="AC4234">
        <v>2</v>
      </c>
      <c r="AD4234">
        <v>5.0999999999999996</v>
      </c>
      <c r="AG4234" s="1">
        <v>45867</v>
      </c>
      <c r="AH4234" t="s">
        <v>28</v>
      </c>
      <c r="AI4234">
        <v>169</v>
      </c>
      <c r="AJ4234">
        <v>0</v>
      </c>
      <c r="AK4234">
        <v>0</v>
      </c>
      <c r="AL4234">
        <v>0</v>
      </c>
      <c r="AO4234" s="1">
        <v>45867</v>
      </c>
      <c r="AP4234" t="s">
        <v>14</v>
      </c>
      <c r="AQ4234">
        <v>170</v>
      </c>
      <c r="AR4234">
        <v>0</v>
      </c>
      <c r="AS4234">
        <v>0</v>
      </c>
      <c r="AT4234">
        <v>0</v>
      </c>
      <c r="AW4234" s="1">
        <v>45867</v>
      </c>
      <c r="AX4234" t="s">
        <v>15</v>
      </c>
      <c r="AY4234">
        <v>171</v>
      </c>
      <c r="AZ4234">
        <v>0</v>
      </c>
      <c r="BA4234">
        <v>0</v>
      </c>
      <c r="BB4234">
        <v>0</v>
      </c>
      <c r="BE4234" s="1">
        <v>45867</v>
      </c>
      <c r="BF4234" t="s">
        <v>16</v>
      </c>
      <c r="BG4234">
        <v>173</v>
      </c>
      <c r="BH4234">
        <v>0</v>
      </c>
      <c r="BI4234">
        <v>0</v>
      </c>
      <c r="BJ4234">
        <v>0</v>
      </c>
      <c r="BM4234" s="1">
        <v>45867</v>
      </c>
      <c r="BN4234" t="s">
        <v>17</v>
      </c>
      <c r="BO4234">
        <v>175</v>
      </c>
      <c r="BP4234">
        <v>1.2</v>
      </c>
      <c r="BQ4234">
        <v>0.2</v>
      </c>
      <c r="BR4234">
        <v>1.4</v>
      </c>
      <c r="BU4234" s="1">
        <v>45867</v>
      </c>
      <c r="BV4234" t="s">
        <v>17</v>
      </c>
      <c r="BW4234">
        <v>176</v>
      </c>
      <c r="BX4234">
        <v>1</v>
      </c>
      <c r="BY4234">
        <v>0</v>
      </c>
      <c r="BZ4234">
        <v>1</v>
      </c>
      <c r="CC4234" s="1">
        <v>45867</v>
      </c>
      <c r="CD4234" t="s">
        <v>18</v>
      </c>
      <c r="CE4234">
        <v>177</v>
      </c>
      <c r="CF4234">
        <v>0</v>
      </c>
      <c r="CG4234">
        <v>0</v>
      </c>
      <c r="CH4234">
        <v>0</v>
      </c>
    </row>
    <row r="4235" spans="1:86" x14ac:dyDescent="0.25">
      <c r="A4235" s="1">
        <v>45868</v>
      </c>
      <c r="B4235" t="s">
        <v>6</v>
      </c>
      <c r="C4235">
        <v>101</v>
      </c>
      <c r="D4235">
        <v>506.3</v>
      </c>
      <c r="E4235">
        <v>477.5</v>
      </c>
      <c r="F4235">
        <v>983.8</v>
      </c>
      <c r="I4235" s="1">
        <v>45868</v>
      </c>
      <c r="J4235" t="s">
        <v>6</v>
      </c>
      <c r="K4235">
        <v>107</v>
      </c>
      <c r="L4235">
        <v>29</v>
      </c>
      <c r="M4235">
        <v>79.7</v>
      </c>
      <c r="N4235">
        <v>108.7</v>
      </c>
      <c r="Q4235" s="1">
        <v>45868</v>
      </c>
      <c r="R4235" t="s">
        <v>7</v>
      </c>
      <c r="S4235">
        <v>151</v>
      </c>
      <c r="T4235">
        <v>4.5</v>
      </c>
      <c r="U4235">
        <v>3.3</v>
      </c>
      <c r="V4235">
        <v>7.8</v>
      </c>
      <c r="Y4235" s="1">
        <v>45868</v>
      </c>
      <c r="Z4235" t="s">
        <v>8</v>
      </c>
      <c r="AA4235">
        <v>157</v>
      </c>
      <c r="AB4235">
        <v>3.1</v>
      </c>
      <c r="AC4235">
        <v>2.1</v>
      </c>
      <c r="AD4235">
        <v>5.2</v>
      </c>
      <c r="AG4235" s="1">
        <v>45868</v>
      </c>
      <c r="AH4235" t="s">
        <v>28</v>
      </c>
      <c r="AI4235">
        <v>169</v>
      </c>
      <c r="AJ4235">
        <v>0</v>
      </c>
      <c r="AK4235">
        <v>0</v>
      </c>
      <c r="AL4235">
        <v>0</v>
      </c>
      <c r="AO4235" s="1">
        <v>45868</v>
      </c>
      <c r="AP4235" t="s">
        <v>14</v>
      </c>
      <c r="AQ4235">
        <v>170</v>
      </c>
      <c r="AR4235">
        <v>0</v>
      </c>
      <c r="AS4235">
        <v>0</v>
      </c>
      <c r="AT4235">
        <v>0</v>
      </c>
      <c r="AW4235" s="1">
        <v>45868</v>
      </c>
      <c r="AX4235" t="s">
        <v>15</v>
      </c>
      <c r="AY4235">
        <v>171</v>
      </c>
      <c r="AZ4235">
        <v>0</v>
      </c>
      <c r="BA4235">
        <v>0</v>
      </c>
      <c r="BB4235">
        <v>0</v>
      </c>
      <c r="BE4235" s="1">
        <v>45868</v>
      </c>
      <c r="BF4235" t="s">
        <v>16</v>
      </c>
      <c r="BG4235">
        <v>173</v>
      </c>
      <c r="BH4235">
        <v>0</v>
      </c>
      <c r="BI4235">
        <v>0</v>
      </c>
      <c r="BJ4235">
        <v>0</v>
      </c>
      <c r="BM4235" s="1">
        <v>45868</v>
      </c>
      <c r="BN4235" t="s">
        <v>17</v>
      </c>
      <c r="BO4235">
        <v>175</v>
      </c>
      <c r="BP4235">
        <v>1.2</v>
      </c>
      <c r="BQ4235">
        <v>0.2</v>
      </c>
      <c r="BR4235">
        <v>1.4</v>
      </c>
      <c r="BU4235" s="1">
        <v>45868</v>
      </c>
      <c r="BV4235" t="s">
        <v>17</v>
      </c>
      <c r="BW4235">
        <v>176</v>
      </c>
      <c r="BX4235">
        <v>1</v>
      </c>
      <c r="BY4235">
        <v>0</v>
      </c>
      <c r="BZ4235">
        <v>1</v>
      </c>
      <c r="CC4235" s="1">
        <v>45868</v>
      </c>
      <c r="CD4235" t="s">
        <v>18</v>
      </c>
      <c r="CE4235">
        <v>177</v>
      </c>
      <c r="CF4235">
        <v>0</v>
      </c>
      <c r="CG4235">
        <v>0</v>
      </c>
      <c r="CH4235">
        <v>0</v>
      </c>
    </row>
    <row r="4236" spans="1:86" x14ac:dyDescent="0.25">
      <c r="A4236" s="1">
        <v>45869</v>
      </c>
      <c r="B4236" t="s">
        <v>6</v>
      </c>
      <c r="C4236">
        <v>101</v>
      </c>
      <c r="D4236">
        <v>505.2</v>
      </c>
      <c r="E4236">
        <v>477.6</v>
      </c>
      <c r="F4236">
        <v>982.8</v>
      </c>
      <c r="I4236" s="1">
        <v>45869</v>
      </c>
      <c r="J4236" t="s">
        <v>6</v>
      </c>
      <c r="K4236">
        <v>107</v>
      </c>
      <c r="L4236">
        <v>29</v>
      </c>
      <c r="M4236">
        <v>79.7</v>
      </c>
      <c r="N4236">
        <v>108.7</v>
      </c>
      <c r="Q4236" s="1">
        <v>45869</v>
      </c>
      <c r="R4236" t="s">
        <v>7</v>
      </c>
      <c r="S4236">
        <v>151</v>
      </c>
      <c r="T4236">
        <v>4.5999999999999996</v>
      </c>
      <c r="U4236">
        <v>3.3</v>
      </c>
      <c r="V4236">
        <v>7.9</v>
      </c>
      <c r="Y4236" s="1">
        <v>45869</v>
      </c>
      <c r="Z4236" t="s">
        <v>8</v>
      </c>
      <c r="AA4236">
        <v>157</v>
      </c>
      <c r="AB4236">
        <v>3.1</v>
      </c>
      <c r="AC4236">
        <v>2.1</v>
      </c>
      <c r="AD4236">
        <v>5.2</v>
      </c>
      <c r="AG4236" s="1">
        <v>45869</v>
      </c>
      <c r="AH4236" t="s">
        <v>28</v>
      </c>
      <c r="AI4236">
        <v>169</v>
      </c>
      <c r="AJ4236">
        <v>0</v>
      </c>
      <c r="AK4236">
        <v>0</v>
      </c>
      <c r="AL4236">
        <v>0</v>
      </c>
      <c r="AO4236" s="1">
        <v>45869</v>
      </c>
      <c r="AP4236" t="s">
        <v>14</v>
      </c>
      <c r="AQ4236">
        <v>170</v>
      </c>
      <c r="AR4236">
        <v>0</v>
      </c>
      <c r="AS4236">
        <v>0</v>
      </c>
      <c r="AT4236">
        <v>0</v>
      </c>
      <c r="AW4236" s="1">
        <v>45869</v>
      </c>
      <c r="AX4236" t="s">
        <v>15</v>
      </c>
      <c r="AY4236">
        <v>171</v>
      </c>
      <c r="AZ4236">
        <v>0</v>
      </c>
      <c r="BA4236">
        <v>0</v>
      </c>
      <c r="BB4236">
        <v>0</v>
      </c>
      <c r="BE4236" s="1">
        <v>45869</v>
      </c>
      <c r="BF4236" t="s">
        <v>16</v>
      </c>
      <c r="BG4236">
        <v>173</v>
      </c>
      <c r="BH4236">
        <v>0</v>
      </c>
      <c r="BI4236">
        <v>0</v>
      </c>
      <c r="BJ4236">
        <v>0</v>
      </c>
      <c r="BM4236" s="1">
        <v>45869</v>
      </c>
      <c r="BN4236" t="s">
        <v>17</v>
      </c>
      <c r="BO4236">
        <v>175</v>
      </c>
      <c r="BP4236">
        <v>1.2</v>
      </c>
      <c r="BQ4236">
        <v>0.2</v>
      </c>
      <c r="BR4236">
        <v>1.4</v>
      </c>
      <c r="BU4236" s="1">
        <v>45869</v>
      </c>
      <c r="BV4236" t="s">
        <v>17</v>
      </c>
      <c r="BW4236">
        <v>176</v>
      </c>
      <c r="BX4236">
        <v>1</v>
      </c>
      <c r="BY4236">
        <v>0</v>
      </c>
      <c r="BZ4236">
        <v>1</v>
      </c>
      <c r="CC4236" s="1">
        <v>45869</v>
      </c>
      <c r="CD4236" t="s">
        <v>18</v>
      </c>
      <c r="CE4236">
        <v>177</v>
      </c>
      <c r="CF4236">
        <v>0</v>
      </c>
      <c r="CG4236">
        <v>0</v>
      </c>
      <c r="CH4236">
        <v>0</v>
      </c>
    </row>
    <row r="4237" spans="1:86" x14ac:dyDescent="0.25">
      <c r="A4237" s="1">
        <v>45870</v>
      </c>
      <c r="B4237" t="s">
        <v>6</v>
      </c>
      <c r="C4237">
        <v>101</v>
      </c>
      <c r="D4237">
        <v>505.4</v>
      </c>
      <c r="E4237">
        <v>477.4</v>
      </c>
      <c r="F4237">
        <v>982.8</v>
      </c>
      <c r="I4237" s="1">
        <v>45870</v>
      </c>
      <c r="J4237" t="s">
        <v>6</v>
      </c>
      <c r="K4237">
        <v>107</v>
      </c>
      <c r="L4237">
        <v>29.1</v>
      </c>
      <c r="M4237">
        <v>79.599999999999994</v>
      </c>
      <c r="N4237">
        <v>108.7</v>
      </c>
      <c r="Q4237" s="1">
        <v>45870</v>
      </c>
      <c r="R4237" t="s">
        <v>7</v>
      </c>
      <c r="S4237">
        <v>151</v>
      </c>
      <c r="T4237">
        <v>4.5999999999999996</v>
      </c>
      <c r="U4237">
        <v>3.3</v>
      </c>
      <c r="V4237">
        <v>7.9</v>
      </c>
      <c r="Y4237" s="1">
        <v>45870</v>
      </c>
      <c r="Z4237" t="s">
        <v>8</v>
      </c>
      <c r="AA4237">
        <v>157</v>
      </c>
      <c r="AB4237">
        <v>3.1</v>
      </c>
      <c r="AC4237">
        <v>2.1</v>
      </c>
      <c r="AD4237">
        <v>5.2</v>
      </c>
      <c r="AG4237" s="1">
        <v>45870</v>
      </c>
      <c r="AH4237" t="s">
        <v>28</v>
      </c>
      <c r="AI4237">
        <v>169</v>
      </c>
      <c r="AJ4237">
        <v>0</v>
      </c>
      <c r="AK4237">
        <v>0</v>
      </c>
      <c r="AL4237">
        <v>0</v>
      </c>
      <c r="AO4237" s="1">
        <v>45870</v>
      </c>
      <c r="AP4237" t="s">
        <v>14</v>
      </c>
      <c r="AQ4237">
        <v>170</v>
      </c>
      <c r="AR4237">
        <v>0</v>
      </c>
      <c r="AS4237">
        <v>0</v>
      </c>
      <c r="AT4237">
        <v>0</v>
      </c>
      <c r="AW4237" s="1">
        <v>45870</v>
      </c>
      <c r="AX4237" t="s">
        <v>15</v>
      </c>
      <c r="AY4237">
        <v>171</v>
      </c>
      <c r="AZ4237">
        <v>0</v>
      </c>
      <c r="BA4237">
        <v>0</v>
      </c>
      <c r="BB4237">
        <v>0</v>
      </c>
      <c r="BE4237" s="1">
        <v>45870</v>
      </c>
      <c r="BF4237" t="s">
        <v>16</v>
      </c>
      <c r="BG4237">
        <v>173</v>
      </c>
      <c r="BH4237">
        <v>0</v>
      </c>
      <c r="BI4237">
        <v>0</v>
      </c>
      <c r="BJ4237">
        <v>0</v>
      </c>
      <c r="BM4237" s="1">
        <v>45870</v>
      </c>
      <c r="BN4237" t="s">
        <v>17</v>
      </c>
      <c r="BO4237">
        <v>175</v>
      </c>
      <c r="BP4237">
        <v>1.2</v>
      </c>
      <c r="BQ4237">
        <v>0.2</v>
      </c>
      <c r="BR4237">
        <v>1.4</v>
      </c>
      <c r="BU4237" s="1">
        <v>45870</v>
      </c>
      <c r="BV4237" t="s">
        <v>17</v>
      </c>
      <c r="BW4237">
        <v>176</v>
      </c>
      <c r="BX4237">
        <v>1</v>
      </c>
      <c r="BY4237">
        <v>0</v>
      </c>
      <c r="BZ4237">
        <v>1</v>
      </c>
      <c r="CC4237" s="1">
        <v>45870</v>
      </c>
      <c r="CD4237" t="s">
        <v>18</v>
      </c>
      <c r="CE4237">
        <v>177</v>
      </c>
      <c r="CF4237">
        <v>0</v>
      </c>
      <c r="CG4237">
        <v>0</v>
      </c>
      <c r="CH4237">
        <v>0</v>
      </c>
    </row>
    <row r="4238" spans="1:86" x14ac:dyDescent="0.25">
      <c r="A4238" s="1">
        <v>45871</v>
      </c>
      <c r="B4238" t="s">
        <v>6</v>
      </c>
      <c r="C4238">
        <v>101</v>
      </c>
      <c r="D4238">
        <v>505.2</v>
      </c>
      <c r="E4238">
        <v>477.4</v>
      </c>
      <c r="F4238">
        <v>982.6</v>
      </c>
      <c r="I4238" s="1">
        <v>45871</v>
      </c>
      <c r="J4238" t="s">
        <v>6</v>
      </c>
      <c r="K4238">
        <v>107</v>
      </c>
      <c r="L4238">
        <v>29.1</v>
      </c>
      <c r="M4238">
        <v>79.599999999999994</v>
      </c>
      <c r="N4238">
        <v>108.7</v>
      </c>
      <c r="Q4238" s="1">
        <v>45871</v>
      </c>
      <c r="R4238" t="s">
        <v>7</v>
      </c>
      <c r="S4238">
        <v>151</v>
      </c>
      <c r="T4238">
        <v>4.5999999999999996</v>
      </c>
      <c r="U4238">
        <v>3.3</v>
      </c>
      <c r="V4238">
        <v>7.9</v>
      </c>
      <c r="Y4238" s="1">
        <v>45871</v>
      </c>
      <c r="Z4238" t="s">
        <v>8</v>
      </c>
      <c r="AA4238">
        <v>157</v>
      </c>
      <c r="AB4238">
        <v>3.1</v>
      </c>
      <c r="AC4238">
        <v>2.1</v>
      </c>
      <c r="AD4238">
        <v>5.2</v>
      </c>
      <c r="AG4238" s="1">
        <v>45871</v>
      </c>
      <c r="AH4238" t="s">
        <v>28</v>
      </c>
      <c r="AI4238">
        <v>169</v>
      </c>
      <c r="AJ4238">
        <v>0</v>
      </c>
      <c r="AK4238">
        <v>0</v>
      </c>
      <c r="AL4238">
        <v>0</v>
      </c>
      <c r="AO4238" s="1">
        <v>45871</v>
      </c>
      <c r="AP4238" t="s">
        <v>14</v>
      </c>
      <c r="AQ4238">
        <v>170</v>
      </c>
      <c r="AR4238">
        <v>0</v>
      </c>
      <c r="AS4238">
        <v>0</v>
      </c>
      <c r="AT4238">
        <v>0</v>
      </c>
      <c r="AW4238" s="1">
        <v>45871</v>
      </c>
      <c r="AX4238" t="s">
        <v>15</v>
      </c>
      <c r="AY4238">
        <v>171</v>
      </c>
      <c r="AZ4238">
        <v>0</v>
      </c>
      <c r="BA4238">
        <v>0</v>
      </c>
      <c r="BB4238">
        <v>0</v>
      </c>
      <c r="BE4238" s="1">
        <v>45871</v>
      </c>
      <c r="BF4238" t="s">
        <v>16</v>
      </c>
      <c r="BG4238">
        <v>173</v>
      </c>
      <c r="BH4238">
        <v>0</v>
      </c>
      <c r="BI4238">
        <v>0</v>
      </c>
      <c r="BJ4238">
        <v>0</v>
      </c>
      <c r="BM4238" s="1">
        <v>45871</v>
      </c>
      <c r="BN4238" t="s">
        <v>17</v>
      </c>
      <c r="BO4238">
        <v>175</v>
      </c>
      <c r="BP4238">
        <v>1.2</v>
      </c>
      <c r="BQ4238">
        <v>0.2</v>
      </c>
      <c r="BR4238">
        <v>1.4</v>
      </c>
      <c r="BU4238" s="1">
        <v>45871</v>
      </c>
      <c r="BV4238" t="s">
        <v>17</v>
      </c>
      <c r="BW4238">
        <v>176</v>
      </c>
      <c r="BX4238">
        <v>1</v>
      </c>
      <c r="BY4238">
        <v>0</v>
      </c>
      <c r="BZ4238">
        <v>1</v>
      </c>
      <c r="CC4238" s="1">
        <v>45871</v>
      </c>
      <c r="CD4238" t="s">
        <v>18</v>
      </c>
      <c r="CE4238">
        <v>177</v>
      </c>
      <c r="CF4238">
        <v>0</v>
      </c>
      <c r="CG4238">
        <v>0</v>
      </c>
      <c r="CH4238">
        <v>0</v>
      </c>
    </row>
    <row r="4239" spans="1:86" x14ac:dyDescent="0.25">
      <c r="A4239" s="1">
        <v>45872</v>
      </c>
      <c r="B4239" t="s">
        <v>6</v>
      </c>
      <c r="C4239">
        <v>101</v>
      </c>
      <c r="D4239">
        <v>505.2</v>
      </c>
      <c r="E4239">
        <v>477.4</v>
      </c>
      <c r="F4239">
        <v>982.6</v>
      </c>
      <c r="I4239" s="1">
        <v>45872</v>
      </c>
      <c r="J4239" t="s">
        <v>6</v>
      </c>
      <c r="K4239">
        <v>107</v>
      </c>
      <c r="L4239">
        <v>29.1</v>
      </c>
      <c r="M4239">
        <v>79.599999999999994</v>
      </c>
      <c r="N4239">
        <v>108.7</v>
      </c>
      <c r="Q4239" s="1">
        <v>45872</v>
      </c>
      <c r="R4239" t="s">
        <v>7</v>
      </c>
      <c r="S4239">
        <v>151</v>
      </c>
      <c r="T4239">
        <v>4.5999999999999996</v>
      </c>
      <c r="U4239">
        <v>3.3</v>
      </c>
      <c r="V4239">
        <v>7.9</v>
      </c>
      <c r="Y4239" s="1">
        <v>45872</v>
      </c>
      <c r="Z4239" t="s">
        <v>8</v>
      </c>
      <c r="AA4239">
        <v>157</v>
      </c>
      <c r="AB4239">
        <v>3.1</v>
      </c>
      <c r="AC4239">
        <v>2.1</v>
      </c>
      <c r="AD4239">
        <v>5.2</v>
      </c>
      <c r="AG4239" s="1">
        <v>45872</v>
      </c>
      <c r="AH4239" t="s">
        <v>28</v>
      </c>
      <c r="AI4239">
        <v>169</v>
      </c>
      <c r="AJ4239">
        <v>0</v>
      </c>
      <c r="AK4239">
        <v>0</v>
      </c>
      <c r="AL4239">
        <v>0</v>
      </c>
      <c r="AO4239" s="1">
        <v>45872</v>
      </c>
      <c r="AP4239" t="s">
        <v>14</v>
      </c>
      <c r="AQ4239">
        <v>170</v>
      </c>
      <c r="AR4239">
        <v>0</v>
      </c>
      <c r="AS4239">
        <v>0</v>
      </c>
      <c r="AT4239">
        <v>0</v>
      </c>
      <c r="AW4239" s="1">
        <v>45872</v>
      </c>
      <c r="AX4239" t="s">
        <v>15</v>
      </c>
      <c r="AY4239">
        <v>171</v>
      </c>
      <c r="AZ4239">
        <v>0</v>
      </c>
      <c r="BA4239">
        <v>0</v>
      </c>
      <c r="BB4239">
        <v>0</v>
      </c>
      <c r="BE4239" s="1">
        <v>45872</v>
      </c>
      <c r="BF4239" t="s">
        <v>16</v>
      </c>
      <c r="BG4239">
        <v>173</v>
      </c>
      <c r="BH4239">
        <v>0</v>
      </c>
      <c r="BI4239">
        <v>0</v>
      </c>
      <c r="BJ4239">
        <v>0</v>
      </c>
      <c r="BM4239" s="1">
        <v>45872</v>
      </c>
      <c r="BN4239" t="s">
        <v>17</v>
      </c>
      <c r="BO4239">
        <v>175</v>
      </c>
      <c r="BP4239">
        <v>1.2</v>
      </c>
      <c r="BQ4239">
        <v>0.2</v>
      </c>
      <c r="BR4239">
        <v>1.4</v>
      </c>
      <c r="BU4239" s="1">
        <v>45872</v>
      </c>
      <c r="BV4239" t="s">
        <v>17</v>
      </c>
      <c r="BW4239">
        <v>176</v>
      </c>
      <c r="BX4239">
        <v>1</v>
      </c>
      <c r="BY4239">
        <v>0</v>
      </c>
      <c r="BZ4239">
        <v>1</v>
      </c>
      <c r="CC4239" s="1">
        <v>45872</v>
      </c>
      <c r="CD4239" t="s">
        <v>18</v>
      </c>
      <c r="CE4239">
        <v>177</v>
      </c>
      <c r="CF4239">
        <v>0</v>
      </c>
      <c r="CG4239">
        <v>0</v>
      </c>
      <c r="CH4239">
        <v>0</v>
      </c>
    </row>
    <row r="4240" spans="1:86" x14ac:dyDescent="0.25">
      <c r="A4240" s="1">
        <v>45873</v>
      </c>
      <c r="B4240" t="s">
        <v>6</v>
      </c>
      <c r="C4240">
        <v>101</v>
      </c>
      <c r="D4240">
        <v>505.2</v>
      </c>
      <c r="E4240">
        <v>477.4</v>
      </c>
      <c r="F4240">
        <v>982.6</v>
      </c>
      <c r="I4240" s="1">
        <v>45873</v>
      </c>
      <c r="J4240" t="s">
        <v>6</v>
      </c>
      <c r="K4240">
        <v>107</v>
      </c>
      <c r="L4240">
        <v>29.1</v>
      </c>
      <c r="M4240">
        <v>79.599999999999994</v>
      </c>
      <c r="N4240">
        <v>108.7</v>
      </c>
      <c r="Q4240" s="1">
        <v>45873</v>
      </c>
      <c r="R4240" t="s">
        <v>7</v>
      </c>
      <c r="S4240">
        <v>151</v>
      </c>
      <c r="T4240">
        <v>4.5999999999999996</v>
      </c>
      <c r="U4240">
        <v>3.3</v>
      </c>
      <c r="V4240">
        <v>7.9</v>
      </c>
      <c r="Y4240" s="1">
        <v>45873</v>
      </c>
      <c r="Z4240" t="s">
        <v>8</v>
      </c>
      <c r="AA4240">
        <v>157</v>
      </c>
      <c r="AB4240">
        <v>3.1</v>
      </c>
      <c r="AC4240">
        <v>2.1</v>
      </c>
      <c r="AD4240">
        <v>5.2</v>
      </c>
      <c r="AG4240" s="1">
        <v>45873</v>
      </c>
      <c r="AH4240" t="s">
        <v>28</v>
      </c>
      <c r="AI4240">
        <v>169</v>
      </c>
      <c r="AJ4240">
        <v>0</v>
      </c>
      <c r="AK4240">
        <v>0</v>
      </c>
      <c r="AL4240">
        <v>0</v>
      </c>
      <c r="AO4240" s="1">
        <v>45873</v>
      </c>
      <c r="AP4240" t="s">
        <v>14</v>
      </c>
      <c r="AQ4240">
        <v>170</v>
      </c>
      <c r="AR4240">
        <v>0</v>
      </c>
      <c r="AS4240">
        <v>0</v>
      </c>
      <c r="AT4240">
        <v>0</v>
      </c>
      <c r="AW4240" s="1">
        <v>45873</v>
      </c>
      <c r="AX4240" t="s">
        <v>15</v>
      </c>
      <c r="AY4240">
        <v>171</v>
      </c>
      <c r="AZ4240">
        <v>0</v>
      </c>
      <c r="BA4240">
        <v>0</v>
      </c>
      <c r="BB4240">
        <v>0</v>
      </c>
      <c r="BE4240" s="1">
        <v>45873</v>
      </c>
      <c r="BF4240" t="s">
        <v>16</v>
      </c>
      <c r="BG4240">
        <v>173</v>
      </c>
      <c r="BH4240">
        <v>0</v>
      </c>
      <c r="BI4240">
        <v>0</v>
      </c>
      <c r="BJ4240">
        <v>0</v>
      </c>
      <c r="BM4240" s="1">
        <v>45873</v>
      </c>
      <c r="BN4240" t="s">
        <v>17</v>
      </c>
      <c r="BO4240">
        <v>175</v>
      </c>
      <c r="BP4240">
        <v>1.2</v>
      </c>
      <c r="BQ4240">
        <v>0.2</v>
      </c>
      <c r="BR4240">
        <v>1.4</v>
      </c>
      <c r="BU4240" s="1">
        <v>45873</v>
      </c>
      <c r="BV4240" t="s">
        <v>17</v>
      </c>
      <c r="BW4240">
        <v>176</v>
      </c>
      <c r="BX4240">
        <v>1</v>
      </c>
      <c r="BY4240">
        <v>0</v>
      </c>
      <c r="BZ4240">
        <v>1</v>
      </c>
      <c r="CC4240" s="1">
        <v>45873</v>
      </c>
      <c r="CD4240" t="s">
        <v>18</v>
      </c>
      <c r="CE4240">
        <v>177</v>
      </c>
      <c r="CF4240">
        <v>0</v>
      </c>
      <c r="CG4240">
        <v>0</v>
      </c>
      <c r="CH4240">
        <v>0</v>
      </c>
    </row>
    <row r="4241" spans="1:86" x14ac:dyDescent="0.25">
      <c r="A4241" s="1">
        <v>45874</v>
      </c>
      <c r="B4241" t="s">
        <v>6</v>
      </c>
      <c r="C4241">
        <v>101</v>
      </c>
      <c r="D4241">
        <v>504.9</v>
      </c>
      <c r="E4241">
        <v>477.5</v>
      </c>
      <c r="F4241">
        <v>982.4</v>
      </c>
      <c r="I4241" s="1">
        <v>45874</v>
      </c>
      <c r="J4241" t="s">
        <v>6</v>
      </c>
      <c r="K4241">
        <v>107</v>
      </c>
      <c r="L4241">
        <v>29.1</v>
      </c>
      <c r="M4241">
        <v>79.599999999999994</v>
      </c>
      <c r="N4241">
        <v>108.7</v>
      </c>
      <c r="Q4241" s="1">
        <v>45874</v>
      </c>
      <c r="R4241" t="s">
        <v>7</v>
      </c>
      <c r="S4241">
        <v>151</v>
      </c>
      <c r="T4241">
        <v>4.5999999999999996</v>
      </c>
      <c r="U4241">
        <v>3.3</v>
      </c>
      <c r="V4241">
        <v>7.9</v>
      </c>
      <c r="Y4241" s="1">
        <v>45874</v>
      </c>
      <c r="Z4241" t="s">
        <v>8</v>
      </c>
      <c r="AA4241">
        <v>157</v>
      </c>
      <c r="AB4241">
        <v>3.1</v>
      </c>
      <c r="AC4241">
        <v>2.1</v>
      </c>
      <c r="AD4241">
        <v>5.2</v>
      </c>
      <c r="AG4241" s="1">
        <v>45874</v>
      </c>
      <c r="AH4241" t="s">
        <v>28</v>
      </c>
      <c r="AI4241">
        <v>169</v>
      </c>
      <c r="AJ4241">
        <v>0</v>
      </c>
      <c r="AK4241">
        <v>0</v>
      </c>
      <c r="AL4241">
        <v>0</v>
      </c>
      <c r="AO4241" s="1">
        <v>45874</v>
      </c>
      <c r="AP4241" t="s">
        <v>14</v>
      </c>
      <c r="AQ4241">
        <v>170</v>
      </c>
      <c r="AR4241">
        <v>0</v>
      </c>
      <c r="AS4241">
        <v>0</v>
      </c>
      <c r="AT4241">
        <v>0</v>
      </c>
      <c r="AW4241" s="1">
        <v>45874</v>
      </c>
      <c r="AX4241" t="s">
        <v>15</v>
      </c>
      <c r="AY4241">
        <v>171</v>
      </c>
      <c r="AZ4241">
        <v>0</v>
      </c>
      <c r="BA4241">
        <v>0</v>
      </c>
      <c r="BB4241">
        <v>0</v>
      </c>
      <c r="BE4241" s="1">
        <v>45874</v>
      </c>
      <c r="BF4241" t="s">
        <v>16</v>
      </c>
      <c r="BG4241">
        <v>173</v>
      </c>
      <c r="BH4241">
        <v>0</v>
      </c>
      <c r="BI4241">
        <v>0</v>
      </c>
      <c r="BJ4241">
        <v>0</v>
      </c>
      <c r="BM4241" s="1">
        <v>45874</v>
      </c>
      <c r="BN4241" t="s">
        <v>17</v>
      </c>
      <c r="BO4241">
        <v>175</v>
      </c>
      <c r="BP4241">
        <v>1.2</v>
      </c>
      <c r="BQ4241">
        <v>0.2</v>
      </c>
      <c r="BR4241">
        <v>1.4</v>
      </c>
      <c r="BU4241" s="1">
        <v>45874</v>
      </c>
      <c r="BV4241" t="s">
        <v>17</v>
      </c>
      <c r="BW4241">
        <v>176</v>
      </c>
      <c r="BX4241">
        <v>1</v>
      </c>
      <c r="BY4241">
        <v>0</v>
      </c>
      <c r="BZ4241">
        <v>1</v>
      </c>
      <c r="CC4241" s="1">
        <v>45874</v>
      </c>
      <c r="CD4241" t="s">
        <v>18</v>
      </c>
      <c r="CE4241">
        <v>177</v>
      </c>
      <c r="CF4241">
        <v>0</v>
      </c>
      <c r="CG4241">
        <v>0</v>
      </c>
      <c r="CH4241">
        <v>0</v>
      </c>
    </row>
    <row r="4242" spans="1:86" x14ac:dyDescent="0.25">
      <c r="A4242" s="1">
        <v>45875</v>
      </c>
      <c r="B4242" t="s">
        <v>6</v>
      </c>
      <c r="C4242">
        <v>101</v>
      </c>
      <c r="D4242">
        <v>504.8</v>
      </c>
      <c r="E4242">
        <v>477.6</v>
      </c>
      <c r="F4242">
        <v>982.4</v>
      </c>
      <c r="I4242" s="1">
        <v>45875</v>
      </c>
      <c r="J4242" t="s">
        <v>6</v>
      </c>
      <c r="K4242">
        <v>107</v>
      </c>
      <c r="L4242">
        <v>29.1</v>
      </c>
      <c r="M4242">
        <v>79.599999999999994</v>
      </c>
      <c r="N4242">
        <v>108.7</v>
      </c>
      <c r="Q4242" s="1">
        <v>45875</v>
      </c>
      <c r="R4242" t="s">
        <v>7</v>
      </c>
      <c r="S4242">
        <v>151</v>
      </c>
      <c r="T4242">
        <v>4.2</v>
      </c>
      <c r="U4242">
        <v>3.3</v>
      </c>
      <c r="V4242">
        <v>7.5</v>
      </c>
      <c r="Y4242" s="1">
        <v>45875</v>
      </c>
      <c r="Z4242" t="s">
        <v>8</v>
      </c>
      <c r="AA4242">
        <v>157</v>
      </c>
      <c r="AB4242">
        <v>3.1</v>
      </c>
      <c r="AC4242">
        <v>2.1</v>
      </c>
      <c r="AD4242">
        <v>5.2</v>
      </c>
      <c r="AG4242" s="1">
        <v>45875</v>
      </c>
      <c r="AH4242" t="s">
        <v>28</v>
      </c>
      <c r="AI4242">
        <v>169</v>
      </c>
      <c r="AJ4242">
        <v>0</v>
      </c>
      <c r="AK4242">
        <v>0</v>
      </c>
      <c r="AL4242">
        <v>0</v>
      </c>
      <c r="AO4242" s="1">
        <v>45875</v>
      </c>
      <c r="AP4242" t="s">
        <v>14</v>
      </c>
      <c r="AQ4242">
        <v>170</v>
      </c>
      <c r="AR4242">
        <v>0</v>
      </c>
      <c r="AS4242">
        <v>0</v>
      </c>
      <c r="AT4242">
        <v>0</v>
      </c>
      <c r="AW4242" s="1">
        <v>45875</v>
      </c>
      <c r="AX4242" t="s">
        <v>15</v>
      </c>
      <c r="AY4242">
        <v>171</v>
      </c>
      <c r="AZ4242">
        <v>0</v>
      </c>
      <c r="BA4242">
        <v>0</v>
      </c>
      <c r="BB4242">
        <v>0</v>
      </c>
      <c r="BE4242" s="1">
        <v>45875</v>
      </c>
      <c r="BF4242" t="s">
        <v>16</v>
      </c>
      <c r="BG4242">
        <v>173</v>
      </c>
      <c r="BH4242">
        <v>0</v>
      </c>
      <c r="BI4242">
        <v>0</v>
      </c>
      <c r="BJ4242">
        <v>0</v>
      </c>
      <c r="BM4242" s="1">
        <v>45875</v>
      </c>
      <c r="BN4242" t="s">
        <v>17</v>
      </c>
      <c r="BO4242">
        <v>175</v>
      </c>
      <c r="BP4242">
        <v>1.2</v>
      </c>
      <c r="BQ4242">
        <v>0.2</v>
      </c>
      <c r="BR4242">
        <v>1.4</v>
      </c>
      <c r="BU4242" s="1">
        <v>45875</v>
      </c>
      <c r="BV4242" t="s">
        <v>17</v>
      </c>
      <c r="BW4242">
        <v>176</v>
      </c>
      <c r="BX4242">
        <v>1</v>
      </c>
      <c r="BY4242">
        <v>0</v>
      </c>
      <c r="BZ4242">
        <v>1</v>
      </c>
      <c r="CC4242" s="1">
        <v>45875</v>
      </c>
      <c r="CD4242" t="s">
        <v>18</v>
      </c>
      <c r="CE4242">
        <v>177</v>
      </c>
      <c r="CF4242">
        <v>0</v>
      </c>
      <c r="CG4242">
        <v>0</v>
      </c>
      <c r="CH4242">
        <v>0</v>
      </c>
    </row>
    <row r="4243" spans="1:86" x14ac:dyDescent="0.25">
      <c r="A4243" s="1">
        <v>45876</v>
      </c>
      <c r="B4243" t="s">
        <v>6</v>
      </c>
      <c r="C4243">
        <v>101</v>
      </c>
      <c r="D4243">
        <v>502.6</v>
      </c>
      <c r="E4243">
        <v>479.7</v>
      </c>
      <c r="F4243">
        <v>982.3</v>
      </c>
      <c r="I4243" s="1">
        <v>45876</v>
      </c>
      <c r="J4243" t="s">
        <v>6</v>
      </c>
      <c r="K4243">
        <v>107</v>
      </c>
      <c r="L4243">
        <v>29.1</v>
      </c>
      <c r="M4243">
        <v>79.599999999999994</v>
      </c>
      <c r="N4243">
        <v>108.7</v>
      </c>
      <c r="Q4243" s="1">
        <v>45876</v>
      </c>
      <c r="R4243" t="s">
        <v>7</v>
      </c>
      <c r="S4243">
        <v>151</v>
      </c>
      <c r="T4243">
        <v>4.2</v>
      </c>
      <c r="U4243">
        <v>3.4</v>
      </c>
      <c r="V4243">
        <v>7.6</v>
      </c>
      <c r="Y4243" s="1">
        <v>45876</v>
      </c>
      <c r="Z4243" t="s">
        <v>8</v>
      </c>
      <c r="AA4243">
        <v>157</v>
      </c>
      <c r="AB4243">
        <v>3</v>
      </c>
      <c r="AC4243">
        <v>2.1</v>
      </c>
      <c r="AD4243">
        <v>5.0999999999999996</v>
      </c>
      <c r="AG4243" s="1">
        <v>45876</v>
      </c>
      <c r="AH4243" t="s">
        <v>28</v>
      </c>
      <c r="AI4243">
        <v>169</v>
      </c>
      <c r="AJ4243">
        <v>0</v>
      </c>
      <c r="AK4243">
        <v>0</v>
      </c>
      <c r="AL4243">
        <v>0</v>
      </c>
      <c r="AO4243" s="1">
        <v>45876</v>
      </c>
      <c r="AP4243" t="s">
        <v>14</v>
      </c>
      <c r="AQ4243">
        <v>170</v>
      </c>
      <c r="AR4243">
        <v>0</v>
      </c>
      <c r="AS4243">
        <v>0</v>
      </c>
      <c r="AT4243">
        <v>0</v>
      </c>
      <c r="AW4243" s="1">
        <v>45876</v>
      </c>
      <c r="AX4243" t="s">
        <v>15</v>
      </c>
      <c r="AY4243">
        <v>171</v>
      </c>
      <c r="AZ4243">
        <v>0</v>
      </c>
      <c r="BA4243">
        <v>0</v>
      </c>
      <c r="BB4243">
        <v>0</v>
      </c>
      <c r="BE4243" s="1">
        <v>45876</v>
      </c>
      <c r="BF4243" t="s">
        <v>16</v>
      </c>
      <c r="BG4243">
        <v>173</v>
      </c>
      <c r="BH4243">
        <v>0</v>
      </c>
      <c r="BI4243">
        <v>0</v>
      </c>
      <c r="BJ4243">
        <v>0</v>
      </c>
      <c r="BM4243" s="1">
        <v>45876</v>
      </c>
      <c r="BN4243" t="s">
        <v>17</v>
      </c>
      <c r="BO4243">
        <v>175</v>
      </c>
      <c r="BP4243">
        <v>1.2</v>
      </c>
      <c r="BQ4243">
        <v>0.2</v>
      </c>
      <c r="BR4243">
        <v>1.4</v>
      </c>
      <c r="BU4243" s="1">
        <v>45876</v>
      </c>
      <c r="BV4243" t="s">
        <v>17</v>
      </c>
      <c r="BW4243">
        <v>176</v>
      </c>
      <c r="BX4243">
        <v>1</v>
      </c>
      <c r="BY4243">
        <v>0</v>
      </c>
      <c r="BZ4243">
        <v>1</v>
      </c>
      <c r="CC4243" s="1">
        <v>45876</v>
      </c>
      <c r="CD4243" t="s">
        <v>18</v>
      </c>
      <c r="CE4243">
        <v>177</v>
      </c>
      <c r="CF4243">
        <v>0</v>
      </c>
      <c r="CG4243">
        <v>0</v>
      </c>
      <c r="CH4243">
        <v>0</v>
      </c>
    </row>
    <row r="4244" spans="1:86" x14ac:dyDescent="0.25">
      <c r="A4244" s="1">
        <v>45877</v>
      </c>
      <c r="B4244" t="s">
        <v>6</v>
      </c>
      <c r="C4244">
        <v>101</v>
      </c>
      <c r="D4244">
        <v>502.2</v>
      </c>
      <c r="E4244">
        <v>479.7</v>
      </c>
      <c r="F4244">
        <v>981.9</v>
      </c>
      <c r="I4244" s="1">
        <v>45877</v>
      </c>
      <c r="J4244" t="s">
        <v>6</v>
      </c>
      <c r="K4244">
        <v>107</v>
      </c>
      <c r="L4244">
        <v>29.1</v>
      </c>
      <c r="M4244">
        <v>79.599999999999994</v>
      </c>
      <c r="N4244">
        <v>108.7</v>
      </c>
      <c r="Q4244" s="1">
        <v>45877</v>
      </c>
      <c r="R4244" t="s">
        <v>7</v>
      </c>
      <c r="S4244">
        <v>151</v>
      </c>
      <c r="T4244">
        <v>4.2</v>
      </c>
      <c r="U4244">
        <v>3.4</v>
      </c>
      <c r="V4244">
        <v>7.6</v>
      </c>
      <c r="Y4244" s="1">
        <v>45877</v>
      </c>
      <c r="Z4244" t="s">
        <v>8</v>
      </c>
      <c r="AA4244">
        <v>157</v>
      </c>
      <c r="AB4244">
        <v>3</v>
      </c>
      <c r="AC4244">
        <v>2.1</v>
      </c>
      <c r="AD4244">
        <v>5.0999999999999996</v>
      </c>
      <c r="AG4244" s="1">
        <v>45877</v>
      </c>
      <c r="AH4244" t="s">
        <v>28</v>
      </c>
      <c r="AI4244">
        <v>169</v>
      </c>
      <c r="AJ4244">
        <v>0</v>
      </c>
      <c r="AK4244">
        <v>0</v>
      </c>
      <c r="AL4244">
        <v>0</v>
      </c>
      <c r="AO4244" s="1">
        <v>45877</v>
      </c>
      <c r="AP4244" t="s">
        <v>14</v>
      </c>
      <c r="AQ4244">
        <v>170</v>
      </c>
      <c r="AR4244">
        <v>0</v>
      </c>
      <c r="AS4244">
        <v>0</v>
      </c>
      <c r="AT4244">
        <v>0</v>
      </c>
      <c r="AW4244" s="1">
        <v>45877</v>
      </c>
      <c r="AX4244" t="s">
        <v>15</v>
      </c>
      <c r="AY4244">
        <v>171</v>
      </c>
      <c r="AZ4244">
        <v>0</v>
      </c>
      <c r="BA4244">
        <v>0</v>
      </c>
      <c r="BB4244">
        <v>0</v>
      </c>
      <c r="BE4244" s="1">
        <v>45877</v>
      </c>
      <c r="BF4244" t="s">
        <v>16</v>
      </c>
      <c r="BG4244">
        <v>173</v>
      </c>
      <c r="BH4244">
        <v>0</v>
      </c>
      <c r="BI4244">
        <v>0</v>
      </c>
      <c r="BJ4244">
        <v>0</v>
      </c>
      <c r="BM4244" s="1">
        <v>45877</v>
      </c>
      <c r="BN4244" t="s">
        <v>17</v>
      </c>
      <c r="BO4244">
        <v>175</v>
      </c>
      <c r="BP4244">
        <v>1.2</v>
      </c>
      <c r="BQ4244">
        <v>0.2</v>
      </c>
      <c r="BR4244">
        <v>1.4</v>
      </c>
      <c r="BU4244" s="1">
        <v>45877</v>
      </c>
      <c r="BV4244" t="s">
        <v>17</v>
      </c>
      <c r="BW4244">
        <v>176</v>
      </c>
      <c r="BX4244">
        <v>1</v>
      </c>
      <c r="BY4244">
        <v>0</v>
      </c>
      <c r="BZ4244">
        <v>1</v>
      </c>
      <c r="CC4244" s="1">
        <v>45877</v>
      </c>
      <c r="CD4244" t="s">
        <v>18</v>
      </c>
      <c r="CE4244">
        <v>177</v>
      </c>
      <c r="CF4244">
        <v>0</v>
      </c>
      <c r="CG4244">
        <v>0</v>
      </c>
      <c r="CH4244">
        <v>0</v>
      </c>
    </row>
    <row r="4245" spans="1:86" x14ac:dyDescent="0.25">
      <c r="A4245" s="1">
        <v>45878</v>
      </c>
      <c r="B4245" t="s">
        <v>6</v>
      </c>
      <c r="C4245">
        <v>101</v>
      </c>
      <c r="D4245">
        <v>502.5</v>
      </c>
      <c r="E4245">
        <v>479.8</v>
      </c>
      <c r="F4245">
        <v>982.3</v>
      </c>
      <c r="I4245" s="1">
        <v>45878</v>
      </c>
      <c r="J4245" t="s">
        <v>6</v>
      </c>
      <c r="K4245">
        <v>107</v>
      </c>
      <c r="L4245">
        <v>29.1</v>
      </c>
      <c r="M4245">
        <v>79.599999999999994</v>
      </c>
      <c r="N4245">
        <v>108.7</v>
      </c>
      <c r="Q4245" s="1">
        <v>45878</v>
      </c>
      <c r="R4245" t="s">
        <v>7</v>
      </c>
      <c r="S4245">
        <v>151</v>
      </c>
      <c r="T4245">
        <v>4.2</v>
      </c>
      <c r="U4245">
        <v>3.4</v>
      </c>
      <c r="V4245">
        <v>7.6</v>
      </c>
      <c r="Y4245" s="1">
        <v>45878</v>
      </c>
      <c r="Z4245" t="s">
        <v>8</v>
      </c>
      <c r="AA4245">
        <v>157</v>
      </c>
      <c r="AB4245">
        <v>3</v>
      </c>
      <c r="AC4245">
        <v>2.1</v>
      </c>
      <c r="AD4245">
        <v>5.0999999999999996</v>
      </c>
      <c r="AG4245" s="1">
        <v>45878</v>
      </c>
      <c r="AH4245" t="s">
        <v>28</v>
      </c>
      <c r="AI4245">
        <v>169</v>
      </c>
      <c r="AJ4245">
        <v>0</v>
      </c>
      <c r="AK4245">
        <v>0</v>
      </c>
      <c r="AL4245">
        <v>0</v>
      </c>
      <c r="AO4245" s="1">
        <v>45878</v>
      </c>
      <c r="AP4245" t="s">
        <v>14</v>
      </c>
      <c r="AQ4245">
        <v>170</v>
      </c>
      <c r="AR4245">
        <v>0</v>
      </c>
      <c r="AS4245">
        <v>0</v>
      </c>
      <c r="AT4245">
        <v>0</v>
      </c>
      <c r="AW4245" s="1">
        <v>45878</v>
      </c>
      <c r="AX4245" t="s">
        <v>15</v>
      </c>
      <c r="AY4245">
        <v>171</v>
      </c>
      <c r="AZ4245">
        <v>0</v>
      </c>
      <c r="BA4245">
        <v>0</v>
      </c>
      <c r="BB4245">
        <v>0</v>
      </c>
      <c r="BE4245" s="1">
        <v>45878</v>
      </c>
      <c r="BF4245" t="s">
        <v>16</v>
      </c>
      <c r="BG4245">
        <v>173</v>
      </c>
      <c r="BH4245">
        <v>0</v>
      </c>
      <c r="BI4245">
        <v>0</v>
      </c>
      <c r="BJ4245">
        <v>0</v>
      </c>
      <c r="BM4245" s="1">
        <v>45878</v>
      </c>
      <c r="BN4245" t="s">
        <v>17</v>
      </c>
      <c r="BO4245">
        <v>175</v>
      </c>
      <c r="BP4245">
        <v>1.2</v>
      </c>
      <c r="BQ4245">
        <v>0.2</v>
      </c>
      <c r="BR4245">
        <v>1.4</v>
      </c>
      <c r="BU4245" s="1">
        <v>45878</v>
      </c>
      <c r="BV4245" t="s">
        <v>17</v>
      </c>
      <c r="BW4245">
        <v>176</v>
      </c>
      <c r="BX4245">
        <v>1</v>
      </c>
      <c r="BY4245">
        <v>0</v>
      </c>
      <c r="BZ4245">
        <v>1</v>
      </c>
      <c r="CC4245" s="1">
        <v>45878</v>
      </c>
      <c r="CD4245" t="s">
        <v>18</v>
      </c>
      <c r="CE4245">
        <v>177</v>
      </c>
      <c r="CF4245">
        <v>0</v>
      </c>
      <c r="CG4245">
        <v>0</v>
      </c>
      <c r="CH4245">
        <v>0</v>
      </c>
    </row>
    <row r="4246" spans="1:86" x14ac:dyDescent="0.25">
      <c r="A4246" s="1">
        <v>45879</v>
      </c>
      <c r="B4246" t="s">
        <v>6</v>
      </c>
      <c r="C4246">
        <v>101</v>
      </c>
      <c r="D4246">
        <v>502.5</v>
      </c>
      <c r="E4246">
        <v>479.8</v>
      </c>
      <c r="F4246">
        <v>982.3</v>
      </c>
      <c r="I4246" s="1">
        <v>45879</v>
      </c>
      <c r="J4246" t="s">
        <v>6</v>
      </c>
      <c r="K4246">
        <v>107</v>
      </c>
      <c r="L4246">
        <v>29.1</v>
      </c>
      <c r="M4246">
        <v>79.599999999999994</v>
      </c>
      <c r="N4246">
        <v>108.7</v>
      </c>
      <c r="Q4246" s="1">
        <v>45879</v>
      </c>
      <c r="R4246" t="s">
        <v>7</v>
      </c>
      <c r="S4246">
        <v>151</v>
      </c>
      <c r="T4246">
        <v>4.2</v>
      </c>
      <c r="U4246">
        <v>3.4</v>
      </c>
      <c r="V4246">
        <v>7.6</v>
      </c>
      <c r="Y4246" s="1">
        <v>45879</v>
      </c>
      <c r="Z4246" t="s">
        <v>8</v>
      </c>
      <c r="AA4246">
        <v>157</v>
      </c>
      <c r="AB4246">
        <v>3</v>
      </c>
      <c r="AC4246">
        <v>2.1</v>
      </c>
      <c r="AD4246">
        <v>5.0999999999999996</v>
      </c>
      <c r="AG4246" s="1">
        <v>45879</v>
      </c>
      <c r="AH4246" t="s">
        <v>28</v>
      </c>
      <c r="AI4246">
        <v>169</v>
      </c>
      <c r="AJ4246">
        <v>0</v>
      </c>
      <c r="AK4246">
        <v>0</v>
      </c>
      <c r="AL4246">
        <v>0</v>
      </c>
      <c r="AO4246" s="1">
        <v>45879</v>
      </c>
      <c r="AP4246" t="s">
        <v>14</v>
      </c>
      <c r="AQ4246">
        <v>170</v>
      </c>
      <c r="AR4246">
        <v>0</v>
      </c>
      <c r="AS4246">
        <v>0</v>
      </c>
      <c r="AT4246">
        <v>0</v>
      </c>
      <c r="AW4246" s="1">
        <v>45879</v>
      </c>
      <c r="AX4246" t="s">
        <v>15</v>
      </c>
      <c r="AY4246">
        <v>171</v>
      </c>
      <c r="AZ4246">
        <v>0</v>
      </c>
      <c r="BA4246">
        <v>0</v>
      </c>
      <c r="BB4246">
        <v>0</v>
      </c>
      <c r="BE4246" s="1">
        <v>45879</v>
      </c>
      <c r="BF4246" t="s">
        <v>16</v>
      </c>
      <c r="BG4246">
        <v>173</v>
      </c>
      <c r="BH4246">
        <v>0</v>
      </c>
      <c r="BI4246">
        <v>0</v>
      </c>
      <c r="BJ4246">
        <v>0</v>
      </c>
      <c r="BM4246" s="1">
        <v>45879</v>
      </c>
      <c r="BN4246" t="s">
        <v>17</v>
      </c>
      <c r="BO4246">
        <v>175</v>
      </c>
      <c r="BP4246">
        <v>1.2</v>
      </c>
      <c r="BQ4246">
        <v>0.2</v>
      </c>
      <c r="BR4246">
        <v>1.4</v>
      </c>
      <c r="BU4246" s="1">
        <v>45879</v>
      </c>
      <c r="BV4246" t="s">
        <v>17</v>
      </c>
      <c r="BW4246">
        <v>176</v>
      </c>
      <c r="BX4246">
        <v>1</v>
      </c>
      <c r="BY4246">
        <v>0</v>
      </c>
      <c r="BZ4246">
        <v>1</v>
      </c>
      <c r="CC4246" s="1">
        <v>45879</v>
      </c>
      <c r="CD4246" t="s">
        <v>18</v>
      </c>
      <c r="CE4246">
        <v>177</v>
      </c>
      <c r="CF4246">
        <v>0</v>
      </c>
      <c r="CG4246">
        <v>0</v>
      </c>
      <c r="CH4246">
        <v>0</v>
      </c>
    </row>
    <row r="4247" spans="1:86" x14ac:dyDescent="0.25">
      <c r="A4247" s="1">
        <v>45880</v>
      </c>
      <c r="B4247" t="s">
        <v>6</v>
      </c>
      <c r="C4247">
        <v>101</v>
      </c>
      <c r="D4247">
        <v>502.6</v>
      </c>
      <c r="E4247">
        <v>479.7</v>
      </c>
      <c r="F4247">
        <v>982.3</v>
      </c>
      <c r="I4247" s="1">
        <v>45880</v>
      </c>
      <c r="J4247" t="s">
        <v>6</v>
      </c>
      <c r="K4247">
        <v>107</v>
      </c>
      <c r="L4247">
        <v>29.1</v>
      </c>
      <c r="M4247">
        <v>79.599999999999994</v>
      </c>
      <c r="N4247">
        <v>108.7</v>
      </c>
      <c r="Q4247" s="1">
        <v>45880</v>
      </c>
      <c r="R4247" t="s">
        <v>7</v>
      </c>
      <c r="S4247">
        <v>151</v>
      </c>
      <c r="T4247">
        <v>4.2</v>
      </c>
      <c r="U4247">
        <v>3.4</v>
      </c>
      <c r="V4247">
        <v>7.6</v>
      </c>
      <c r="Y4247" s="1">
        <v>45880</v>
      </c>
      <c r="Z4247" t="s">
        <v>8</v>
      </c>
      <c r="AA4247">
        <v>157</v>
      </c>
      <c r="AB4247">
        <v>3</v>
      </c>
      <c r="AC4247">
        <v>2.1</v>
      </c>
      <c r="AD4247">
        <v>5.0999999999999996</v>
      </c>
      <c r="AG4247" s="1">
        <v>45880</v>
      </c>
      <c r="AH4247" t="s">
        <v>28</v>
      </c>
      <c r="AI4247">
        <v>169</v>
      </c>
      <c r="AJ4247">
        <v>0</v>
      </c>
      <c r="AK4247">
        <v>0</v>
      </c>
      <c r="AL4247">
        <v>0</v>
      </c>
      <c r="AO4247" s="1">
        <v>45880</v>
      </c>
      <c r="AP4247" t="s">
        <v>14</v>
      </c>
      <c r="AQ4247">
        <v>170</v>
      </c>
      <c r="AR4247">
        <v>0</v>
      </c>
      <c r="AS4247">
        <v>0</v>
      </c>
      <c r="AT4247">
        <v>0</v>
      </c>
      <c r="AW4247" s="1">
        <v>45880</v>
      </c>
      <c r="AX4247" t="s">
        <v>15</v>
      </c>
      <c r="AY4247">
        <v>171</v>
      </c>
      <c r="AZ4247">
        <v>0</v>
      </c>
      <c r="BA4247">
        <v>0</v>
      </c>
      <c r="BB4247">
        <v>0</v>
      </c>
      <c r="BE4247" s="1">
        <v>45880</v>
      </c>
      <c r="BF4247" t="s">
        <v>16</v>
      </c>
      <c r="BG4247">
        <v>173</v>
      </c>
      <c r="BH4247">
        <v>0</v>
      </c>
      <c r="BI4247">
        <v>0</v>
      </c>
      <c r="BJ4247">
        <v>0</v>
      </c>
      <c r="BM4247" s="1">
        <v>45880</v>
      </c>
      <c r="BN4247" t="s">
        <v>17</v>
      </c>
      <c r="BO4247">
        <v>175</v>
      </c>
      <c r="BP4247">
        <v>1.2</v>
      </c>
      <c r="BQ4247">
        <v>0.2</v>
      </c>
      <c r="BR4247">
        <v>1.4</v>
      </c>
      <c r="BU4247" s="1">
        <v>45880</v>
      </c>
      <c r="BV4247" t="s">
        <v>17</v>
      </c>
      <c r="BW4247">
        <v>176</v>
      </c>
      <c r="BX4247">
        <v>1</v>
      </c>
      <c r="BY4247">
        <v>0</v>
      </c>
      <c r="BZ4247">
        <v>1</v>
      </c>
      <c r="CC4247" s="1">
        <v>45880</v>
      </c>
      <c r="CD4247" t="s">
        <v>18</v>
      </c>
      <c r="CE4247">
        <v>177</v>
      </c>
      <c r="CF4247">
        <v>0</v>
      </c>
      <c r="CG4247">
        <v>0</v>
      </c>
      <c r="CH4247">
        <v>0</v>
      </c>
    </row>
    <row r="4248" spans="1:86" x14ac:dyDescent="0.25">
      <c r="A4248" s="1">
        <v>45881</v>
      </c>
      <c r="B4248" t="s">
        <v>6</v>
      </c>
      <c r="C4248">
        <v>101</v>
      </c>
      <c r="D4248">
        <v>502.5</v>
      </c>
      <c r="E4248">
        <v>479.9</v>
      </c>
      <c r="F4248">
        <v>982.4</v>
      </c>
      <c r="I4248" s="1">
        <v>45881</v>
      </c>
      <c r="J4248" t="s">
        <v>6</v>
      </c>
      <c r="K4248">
        <v>107</v>
      </c>
      <c r="L4248">
        <v>29.1</v>
      </c>
      <c r="M4248">
        <v>79.599999999999994</v>
      </c>
      <c r="N4248">
        <v>108.7</v>
      </c>
      <c r="Q4248" s="1">
        <v>45881</v>
      </c>
      <c r="R4248" t="s">
        <v>7</v>
      </c>
      <c r="S4248">
        <v>151</v>
      </c>
      <c r="T4248">
        <v>4.2</v>
      </c>
      <c r="U4248">
        <v>3.4</v>
      </c>
      <c r="V4248">
        <v>7.6</v>
      </c>
      <c r="Y4248" s="1">
        <v>45881</v>
      </c>
      <c r="Z4248" t="s">
        <v>8</v>
      </c>
      <c r="AA4248">
        <v>157</v>
      </c>
      <c r="AB4248">
        <v>3</v>
      </c>
      <c r="AC4248">
        <v>2.1</v>
      </c>
      <c r="AD4248">
        <v>5.0999999999999996</v>
      </c>
      <c r="AG4248" s="1">
        <v>45881</v>
      </c>
      <c r="AH4248" t="s">
        <v>28</v>
      </c>
      <c r="AI4248">
        <v>169</v>
      </c>
      <c r="AJ4248">
        <v>0</v>
      </c>
      <c r="AK4248">
        <v>0</v>
      </c>
      <c r="AL4248">
        <v>0</v>
      </c>
      <c r="AO4248" s="1">
        <v>45881</v>
      </c>
      <c r="AP4248" t="s">
        <v>14</v>
      </c>
      <c r="AQ4248">
        <v>170</v>
      </c>
      <c r="AR4248">
        <v>0</v>
      </c>
      <c r="AS4248">
        <v>0</v>
      </c>
      <c r="AT4248">
        <v>0</v>
      </c>
      <c r="AW4248" s="1">
        <v>45881</v>
      </c>
      <c r="AX4248" t="s">
        <v>15</v>
      </c>
      <c r="AY4248">
        <v>171</v>
      </c>
      <c r="AZ4248">
        <v>0</v>
      </c>
      <c r="BA4248">
        <v>0</v>
      </c>
      <c r="BB4248">
        <v>0</v>
      </c>
      <c r="BE4248" s="1">
        <v>45881</v>
      </c>
      <c r="BF4248" t="s">
        <v>16</v>
      </c>
      <c r="BG4248">
        <v>173</v>
      </c>
      <c r="BH4248">
        <v>0</v>
      </c>
      <c r="BI4248">
        <v>0</v>
      </c>
      <c r="BJ4248">
        <v>0</v>
      </c>
      <c r="BM4248" s="1">
        <v>45881</v>
      </c>
      <c r="BN4248" t="s">
        <v>17</v>
      </c>
      <c r="BO4248">
        <v>175</v>
      </c>
      <c r="BP4248">
        <v>1.2</v>
      </c>
      <c r="BQ4248">
        <v>0.2</v>
      </c>
      <c r="BR4248">
        <v>1.4</v>
      </c>
      <c r="BU4248" s="1">
        <v>45881</v>
      </c>
      <c r="BV4248" t="s">
        <v>17</v>
      </c>
      <c r="BW4248">
        <v>176</v>
      </c>
      <c r="BX4248">
        <v>1</v>
      </c>
      <c r="BY4248">
        <v>0</v>
      </c>
      <c r="BZ4248">
        <v>1</v>
      </c>
      <c r="CC4248" s="1">
        <v>45881</v>
      </c>
      <c r="CD4248" t="s">
        <v>18</v>
      </c>
      <c r="CE4248">
        <v>177</v>
      </c>
      <c r="CF4248">
        <v>0</v>
      </c>
      <c r="CG4248">
        <v>0</v>
      </c>
      <c r="CH4248">
        <v>0</v>
      </c>
    </row>
    <row r="4249" spans="1:86" x14ac:dyDescent="0.25">
      <c r="A4249" s="1">
        <v>45882</v>
      </c>
      <c r="B4249" t="s">
        <v>6</v>
      </c>
      <c r="C4249">
        <v>101</v>
      </c>
      <c r="D4249">
        <v>502.6</v>
      </c>
      <c r="E4249">
        <v>479.8</v>
      </c>
      <c r="F4249">
        <v>982.4</v>
      </c>
      <c r="I4249" s="1">
        <v>45882</v>
      </c>
      <c r="J4249" t="s">
        <v>6</v>
      </c>
      <c r="K4249">
        <v>107</v>
      </c>
      <c r="L4249">
        <v>29.1</v>
      </c>
      <c r="M4249">
        <v>79.599999999999994</v>
      </c>
      <c r="N4249">
        <v>108.7</v>
      </c>
      <c r="Q4249" s="1">
        <v>45882</v>
      </c>
      <c r="R4249" t="s">
        <v>7</v>
      </c>
      <c r="S4249">
        <v>151</v>
      </c>
      <c r="T4249">
        <v>4.2</v>
      </c>
      <c r="U4249">
        <v>3.4</v>
      </c>
      <c r="V4249">
        <v>7.6</v>
      </c>
      <c r="Y4249" s="1">
        <v>45882</v>
      </c>
      <c r="Z4249" t="s">
        <v>8</v>
      </c>
      <c r="AA4249">
        <v>157</v>
      </c>
      <c r="AB4249">
        <v>3</v>
      </c>
      <c r="AC4249">
        <v>2.1</v>
      </c>
      <c r="AD4249">
        <v>5.0999999999999996</v>
      </c>
      <c r="AG4249" s="1">
        <v>45882</v>
      </c>
      <c r="AH4249" t="s">
        <v>28</v>
      </c>
      <c r="AI4249">
        <v>169</v>
      </c>
      <c r="AJ4249">
        <v>0</v>
      </c>
      <c r="AK4249">
        <v>0</v>
      </c>
      <c r="AL4249">
        <v>0</v>
      </c>
      <c r="AO4249" s="1">
        <v>45882</v>
      </c>
      <c r="AP4249" t="s">
        <v>14</v>
      </c>
      <c r="AQ4249">
        <v>170</v>
      </c>
      <c r="AR4249">
        <v>0</v>
      </c>
      <c r="AS4249">
        <v>0</v>
      </c>
      <c r="AT4249">
        <v>0</v>
      </c>
      <c r="AW4249" s="1">
        <v>45882</v>
      </c>
      <c r="AX4249" t="s">
        <v>15</v>
      </c>
      <c r="AY4249">
        <v>171</v>
      </c>
      <c r="AZ4249">
        <v>0</v>
      </c>
      <c r="BA4249">
        <v>0</v>
      </c>
      <c r="BB4249">
        <v>0</v>
      </c>
      <c r="BE4249" s="1">
        <v>45882</v>
      </c>
      <c r="BF4249" t="s">
        <v>16</v>
      </c>
      <c r="BG4249">
        <v>173</v>
      </c>
      <c r="BH4249">
        <v>0</v>
      </c>
      <c r="BI4249">
        <v>0</v>
      </c>
      <c r="BJ4249">
        <v>0</v>
      </c>
      <c r="BM4249" s="1">
        <v>45882</v>
      </c>
      <c r="BN4249" t="s">
        <v>17</v>
      </c>
      <c r="BO4249">
        <v>175</v>
      </c>
      <c r="BP4249">
        <v>1.2</v>
      </c>
      <c r="BQ4249">
        <v>0.2</v>
      </c>
      <c r="BR4249">
        <v>1.4</v>
      </c>
      <c r="BU4249" s="1">
        <v>45882</v>
      </c>
      <c r="BV4249" t="s">
        <v>17</v>
      </c>
      <c r="BW4249">
        <v>176</v>
      </c>
      <c r="BX4249">
        <v>1</v>
      </c>
      <c r="BY4249">
        <v>0</v>
      </c>
      <c r="BZ4249">
        <v>1</v>
      </c>
      <c r="CC4249" s="1">
        <v>45882</v>
      </c>
      <c r="CD4249" t="s">
        <v>18</v>
      </c>
      <c r="CE4249">
        <v>177</v>
      </c>
      <c r="CF4249">
        <v>0</v>
      </c>
      <c r="CG4249">
        <v>0</v>
      </c>
      <c r="CH4249">
        <v>0</v>
      </c>
    </row>
    <row r="4250" spans="1:86" x14ac:dyDescent="0.25">
      <c r="A4250" s="1">
        <v>45883</v>
      </c>
      <c r="B4250" t="s">
        <v>6</v>
      </c>
      <c r="C4250">
        <v>101</v>
      </c>
      <c r="D4250">
        <v>502.6</v>
      </c>
      <c r="E4250">
        <v>479.7</v>
      </c>
      <c r="F4250">
        <v>982.3</v>
      </c>
      <c r="I4250" s="1">
        <v>45883</v>
      </c>
      <c r="J4250" t="s">
        <v>6</v>
      </c>
      <c r="K4250">
        <v>107</v>
      </c>
      <c r="L4250">
        <v>29</v>
      </c>
      <c r="M4250">
        <v>79.7</v>
      </c>
      <c r="N4250">
        <v>108.7</v>
      </c>
      <c r="Q4250" s="1">
        <v>45883</v>
      </c>
      <c r="R4250" t="s">
        <v>7</v>
      </c>
      <c r="S4250">
        <v>151</v>
      </c>
      <c r="T4250">
        <v>4.2</v>
      </c>
      <c r="U4250">
        <v>3.4</v>
      </c>
      <c r="V4250">
        <v>7.6</v>
      </c>
      <c r="Y4250" s="1">
        <v>45883</v>
      </c>
      <c r="Z4250" t="s">
        <v>8</v>
      </c>
      <c r="AA4250">
        <v>157</v>
      </c>
      <c r="AB4250">
        <v>3</v>
      </c>
      <c r="AC4250">
        <v>2.1</v>
      </c>
      <c r="AD4250">
        <v>5.0999999999999996</v>
      </c>
      <c r="AG4250" s="1">
        <v>45883</v>
      </c>
      <c r="AH4250" t="s">
        <v>28</v>
      </c>
      <c r="AI4250">
        <v>169</v>
      </c>
      <c r="AJ4250">
        <v>0</v>
      </c>
      <c r="AK4250">
        <v>0</v>
      </c>
      <c r="AL4250">
        <v>0</v>
      </c>
      <c r="AO4250" s="1">
        <v>45883</v>
      </c>
      <c r="AP4250" t="s">
        <v>14</v>
      </c>
      <c r="AQ4250">
        <v>170</v>
      </c>
      <c r="AR4250">
        <v>0</v>
      </c>
      <c r="AS4250">
        <v>0</v>
      </c>
      <c r="AT4250">
        <v>0</v>
      </c>
      <c r="AW4250" s="1">
        <v>45883</v>
      </c>
      <c r="AX4250" t="s">
        <v>15</v>
      </c>
      <c r="AY4250">
        <v>171</v>
      </c>
      <c r="AZ4250">
        <v>0</v>
      </c>
      <c r="BA4250">
        <v>0</v>
      </c>
      <c r="BB4250">
        <v>0</v>
      </c>
      <c r="BE4250" s="1">
        <v>45883</v>
      </c>
      <c r="BF4250" t="s">
        <v>16</v>
      </c>
      <c r="BG4250">
        <v>173</v>
      </c>
      <c r="BH4250">
        <v>0</v>
      </c>
      <c r="BI4250">
        <v>0</v>
      </c>
      <c r="BJ4250">
        <v>0</v>
      </c>
      <c r="BM4250" s="1">
        <v>45883</v>
      </c>
      <c r="BN4250" t="s">
        <v>17</v>
      </c>
      <c r="BO4250">
        <v>175</v>
      </c>
      <c r="BP4250">
        <v>1.2</v>
      </c>
      <c r="BQ4250">
        <v>0.2</v>
      </c>
      <c r="BR4250">
        <v>1.4</v>
      </c>
      <c r="BU4250" s="1">
        <v>45883</v>
      </c>
      <c r="BV4250" t="s">
        <v>17</v>
      </c>
      <c r="BW4250">
        <v>176</v>
      </c>
      <c r="BX4250">
        <v>1</v>
      </c>
      <c r="BY4250">
        <v>0</v>
      </c>
      <c r="BZ4250">
        <v>1</v>
      </c>
      <c r="CC4250" s="1">
        <v>45883</v>
      </c>
      <c r="CD4250" t="s">
        <v>18</v>
      </c>
      <c r="CE4250">
        <v>177</v>
      </c>
      <c r="CF4250">
        <v>0</v>
      </c>
      <c r="CG4250">
        <v>0</v>
      </c>
      <c r="CH4250">
        <v>0</v>
      </c>
    </row>
    <row r="4251" spans="1:86" x14ac:dyDescent="0.25">
      <c r="A4251" s="1">
        <v>45884</v>
      </c>
      <c r="B4251" t="s">
        <v>6</v>
      </c>
      <c r="C4251">
        <v>101</v>
      </c>
      <c r="D4251">
        <v>502.8</v>
      </c>
      <c r="E4251">
        <v>479.5</v>
      </c>
      <c r="F4251">
        <v>982.3</v>
      </c>
      <c r="I4251" s="1">
        <v>45884</v>
      </c>
      <c r="J4251" t="s">
        <v>6</v>
      </c>
      <c r="K4251">
        <v>107</v>
      </c>
      <c r="L4251">
        <v>29</v>
      </c>
      <c r="M4251">
        <v>79.7</v>
      </c>
      <c r="N4251">
        <v>108.7</v>
      </c>
      <c r="Q4251" s="1">
        <v>45884</v>
      </c>
      <c r="R4251" t="s">
        <v>7</v>
      </c>
      <c r="S4251">
        <v>151</v>
      </c>
      <c r="T4251">
        <v>4.2</v>
      </c>
      <c r="U4251">
        <v>3.4</v>
      </c>
      <c r="V4251">
        <v>7.6</v>
      </c>
      <c r="Y4251" s="1">
        <v>45884</v>
      </c>
      <c r="Z4251" t="s">
        <v>8</v>
      </c>
      <c r="AA4251">
        <v>157</v>
      </c>
      <c r="AB4251">
        <v>3</v>
      </c>
      <c r="AC4251">
        <v>2.1</v>
      </c>
      <c r="AD4251">
        <v>5.0999999999999996</v>
      </c>
      <c r="AG4251" s="1">
        <v>45884</v>
      </c>
      <c r="AH4251" t="s">
        <v>28</v>
      </c>
      <c r="AI4251">
        <v>169</v>
      </c>
      <c r="AJ4251">
        <v>0</v>
      </c>
      <c r="AK4251">
        <v>0</v>
      </c>
      <c r="AL4251">
        <v>0</v>
      </c>
      <c r="AO4251" s="1">
        <v>45884</v>
      </c>
      <c r="AP4251" t="s">
        <v>14</v>
      </c>
      <c r="AQ4251">
        <v>170</v>
      </c>
      <c r="AR4251">
        <v>0</v>
      </c>
      <c r="AS4251">
        <v>0</v>
      </c>
      <c r="AT4251">
        <v>0</v>
      </c>
      <c r="AW4251" s="1">
        <v>45884</v>
      </c>
      <c r="AX4251" t="s">
        <v>15</v>
      </c>
      <c r="AY4251">
        <v>171</v>
      </c>
      <c r="AZ4251">
        <v>0</v>
      </c>
      <c r="BA4251">
        <v>0</v>
      </c>
      <c r="BB4251">
        <v>0</v>
      </c>
      <c r="BE4251" s="1">
        <v>45884</v>
      </c>
      <c r="BF4251" t="s">
        <v>16</v>
      </c>
      <c r="BG4251">
        <v>173</v>
      </c>
      <c r="BH4251">
        <v>0</v>
      </c>
      <c r="BI4251">
        <v>0</v>
      </c>
      <c r="BJ4251">
        <v>0</v>
      </c>
      <c r="BM4251" s="1">
        <v>45884</v>
      </c>
      <c r="BN4251" t="s">
        <v>17</v>
      </c>
      <c r="BO4251">
        <v>175</v>
      </c>
      <c r="BP4251">
        <v>1.2</v>
      </c>
      <c r="BQ4251">
        <v>0.2</v>
      </c>
      <c r="BR4251">
        <v>1.4</v>
      </c>
      <c r="BU4251" s="1">
        <v>45884</v>
      </c>
      <c r="BV4251" t="s">
        <v>17</v>
      </c>
      <c r="BW4251">
        <v>176</v>
      </c>
      <c r="BX4251">
        <v>1</v>
      </c>
      <c r="BY4251">
        <v>0</v>
      </c>
      <c r="BZ4251">
        <v>1</v>
      </c>
      <c r="CC4251" s="1">
        <v>45884</v>
      </c>
      <c r="CD4251" t="s">
        <v>18</v>
      </c>
      <c r="CE4251">
        <v>177</v>
      </c>
      <c r="CF4251">
        <v>0</v>
      </c>
      <c r="CG4251">
        <v>0</v>
      </c>
      <c r="CH4251">
        <v>0</v>
      </c>
    </row>
    <row r="4252" spans="1:86" x14ac:dyDescent="0.25">
      <c r="A4252" s="1">
        <v>45885</v>
      </c>
      <c r="B4252" t="s">
        <v>6</v>
      </c>
      <c r="C4252">
        <v>101</v>
      </c>
      <c r="D4252">
        <v>502.7</v>
      </c>
      <c r="E4252">
        <v>479.7</v>
      </c>
      <c r="F4252">
        <v>982.4</v>
      </c>
      <c r="I4252" s="1">
        <v>45885</v>
      </c>
      <c r="J4252" t="s">
        <v>6</v>
      </c>
      <c r="K4252">
        <v>107</v>
      </c>
      <c r="L4252">
        <v>29</v>
      </c>
      <c r="M4252">
        <v>79.7</v>
      </c>
      <c r="N4252">
        <v>108.7</v>
      </c>
      <c r="Q4252" s="1">
        <v>45885</v>
      </c>
      <c r="R4252" t="s">
        <v>7</v>
      </c>
      <c r="S4252">
        <v>151</v>
      </c>
      <c r="T4252">
        <v>4.2</v>
      </c>
      <c r="U4252">
        <v>3.4</v>
      </c>
      <c r="V4252">
        <v>7.6</v>
      </c>
      <c r="Y4252" s="1">
        <v>45885</v>
      </c>
      <c r="Z4252" t="s">
        <v>8</v>
      </c>
      <c r="AA4252">
        <v>157</v>
      </c>
      <c r="AB4252">
        <v>3</v>
      </c>
      <c r="AC4252">
        <v>2.1</v>
      </c>
      <c r="AD4252">
        <v>5.0999999999999996</v>
      </c>
      <c r="AG4252" s="1">
        <v>45885</v>
      </c>
      <c r="AH4252" t="s">
        <v>28</v>
      </c>
      <c r="AI4252">
        <v>169</v>
      </c>
      <c r="AJ4252">
        <v>0</v>
      </c>
      <c r="AK4252">
        <v>0</v>
      </c>
      <c r="AL4252">
        <v>0</v>
      </c>
      <c r="AO4252" s="1">
        <v>45885</v>
      </c>
      <c r="AP4252" t="s">
        <v>14</v>
      </c>
      <c r="AQ4252">
        <v>170</v>
      </c>
      <c r="AR4252">
        <v>0</v>
      </c>
      <c r="AS4252">
        <v>0</v>
      </c>
      <c r="AT4252">
        <v>0</v>
      </c>
      <c r="AW4252" s="1">
        <v>45885</v>
      </c>
      <c r="AX4252" t="s">
        <v>15</v>
      </c>
      <c r="AY4252">
        <v>171</v>
      </c>
      <c r="AZ4252">
        <v>0</v>
      </c>
      <c r="BA4252">
        <v>0</v>
      </c>
      <c r="BB4252">
        <v>0</v>
      </c>
      <c r="BE4252" s="1">
        <v>45885</v>
      </c>
      <c r="BF4252" t="s">
        <v>16</v>
      </c>
      <c r="BG4252">
        <v>173</v>
      </c>
      <c r="BH4252">
        <v>0</v>
      </c>
      <c r="BI4252">
        <v>0</v>
      </c>
      <c r="BJ4252">
        <v>0</v>
      </c>
      <c r="BM4252" s="1">
        <v>45885</v>
      </c>
      <c r="BN4252" t="s">
        <v>17</v>
      </c>
      <c r="BO4252">
        <v>175</v>
      </c>
      <c r="BP4252">
        <v>1.2</v>
      </c>
      <c r="BQ4252">
        <v>0.2</v>
      </c>
      <c r="BR4252">
        <v>1.4</v>
      </c>
      <c r="BU4252" s="1">
        <v>45885</v>
      </c>
      <c r="BV4252" t="s">
        <v>17</v>
      </c>
      <c r="BW4252">
        <v>176</v>
      </c>
      <c r="BX4252">
        <v>1</v>
      </c>
      <c r="BY4252">
        <v>0</v>
      </c>
      <c r="BZ4252">
        <v>1</v>
      </c>
      <c r="CC4252" s="1">
        <v>45885</v>
      </c>
      <c r="CD4252" t="s">
        <v>18</v>
      </c>
      <c r="CE4252">
        <v>177</v>
      </c>
      <c r="CF4252">
        <v>0</v>
      </c>
      <c r="CG4252">
        <v>0</v>
      </c>
      <c r="CH4252">
        <v>0</v>
      </c>
    </row>
    <row r="4253" spans="1:86" x14ac:dyDescent="0.25">
      <c r="A4253" s="1">
        <v>45886</v>
      </c>
      <c r="B4253" t="s">
        <v>6</v>
      </c>
      <c r="C4253">
        <v>101</v>
      </c>
      <c r="D4253">
        <v>502.7</v>
      </c>
      <c r="E4253">
        <v>479.7</v>
      </c>
      <c r="F4253">
        <v>982.4</v>
      </c>
      <c r="I4253" s="1">
        <v>45886</v>
      </c>
      <c r="J4253" t="s">
        <v>6</v>
      </c>
      <c r="K4253">
        <v>107</v>
      </c>
      <c r="L4253">
        <v>29</v>
      </c>
      <c r="M4253">
        <v>79.7</v>
      </c>
      <c r="N4253">
        <v>108.7</v>
      </c>
      <c r="Q4253" s="1">
        <v>45886</v>
      </c>
      <c r="R4253" t="s">
        <v>7</v>
      </c>
      <c r="S4253">
        <v>151</v>
      </c>
      <c r="T4253">
        <v>4.2</v>
      </c>
      <c r="U4253">
        <v>3.4</v>
      </c>
      <c r="V4253">
        <v>7.6</v>
      </c>
      <c r="Y4253" s="1">
        <v>45886</v>
      </c>
      <c r="Z4253" t="s">
        <v>8</v>
      </c>
      <c r="AA4253">
        <v>157</v>
      </c>
      <c r="AB4253">
        <v>3</v>
      </c>
      <c r="AC4253">
        <v>2.1</v>
      </c>
      <c r="AD4253">
        <v>5.0999999999999996</v>
      </c>
      <c r="AG4253" s="1">
        <v>45886</v>
      </c>
      <c r="AH4253" t="s">
        <v>28</v>
      </c>
      <c r="AI4253">
        <v>169</v>
      </c>
      <c r="AJ4253">
        <v>0</v>
      </c>
      <c r="AK4253">
        <v>0</v>
      </c>
      <c r="AL4253">
        <v>0</v>
      </c>
      <c r="AO4253" s="1">
        <v>45886</v>
      </c>
      <c r="AP4253" t="s">
        <v>14</v>
      </c>
      <c r="AQ4253">
        <v>170</v>
      </c>
      <c r="AR4253">
        <v>0</v>
      </c>
      <c r="AS4253">
        <v>0</v>
      </c>
      <c r="AT4253">
        <v>0</v>
      </c>
      <c r="AW4253" s="1">
        <v>45886</v>
      </c>
      <c r="AX4253" t="s">
        <v>15</v>
      </c>
      <c r="AY4253">
        <v>171</v>
      </c>
      <c r="AZ4253">
        <v>0</v>
      </c>
      <c r="BA4253">
        <v>0</v>
      </c>
      <c r="BB4253">
        <v>0</v>
      </c>
      <c r="BE4253" s="1">
        <v>45886</v>
      </c>
      <c r="BF4253" t="s">
        <v>16</v>
      </c>
      <c r="BG4253">
        <v>173</v>
      </c>
      <c r="BH4253">
        <v>0</v>
      </c>
      <c r="BI4253">
        <v>0</v>
      </c>
      <c r="BJ4253">
        <v>0</v>
      </c>
      <c r="BM4253" s="1">
        <v>45886</v>
      </c>
      <c r="BN4253" t="s">
        <v>17</v>
      </c>
      <c r="BO4253">
        <v>175</v>
      </c>
      <c r="BP4253">
        <v>1.2</v>
      </c>
      <c r="BQ4253">
        <v>0.2</v>
      </c>
      <c r="BR4253">
        <v>1.4</v>
      </c>
      <c r="BU4253" s="1">
        <v>45886</v>
      </c>
      <c r="BV4253" t="s">
        <v>17</v>
      </c>
      <c r="BW4253">
        <v>176</v>
      </c>
      <c r="BX4253">
        <v>1</v>
      </c>
      <c r="BY4253">
        <v>0</v>
      </c>
      <c r="BZ4253">
        <v>1</v>
      </c>
      <c r="CC4253" s="1">
        <v>45886</v>
      </c>
      <c r="CD4253" t="s">
        <v>18</v>
      </c>
      <c r="CE4253">
        <v>177</v>
      </c>
      <c r="CF4253">
        <v>0</v>
      </c>
      <c r="CG4253">
        <v>0</v>
      </c>
      <c r="CH4253">
        <v>0</v>
      </c>
    </row>
    <row r="4254" spans="1:86" x14ac:dyDescent="0.25">
      <c r="A4254" s="1">
        <v>45887</v>
      </c>
      <c r="B4254" t="s">
        <v>6</v>
      </c>
      <c r="C4254">
        <v>101</v>
      </c>
      <c r="D4254">
        <v>502.7</v>
      </c>
      <c r="E4254">
        <v>479.7</v>
      </c>
      <c r="F4254">
        <v>982.4</v>
      </c>
      <c r="I4254" s="1">
        <v>45887</v>
      </c>
      <c r="J4254" t="s">
        <v>6</v>
      </c>
      <c r="K4254">
        <v>107</v>
      </c>
      <c r="L4254">
        <v>29</v>
      </c>
      <c r="M4254">
        <v>79.599999999999994</v>
      </c>
      <c r="N4254">
        <v>108.6</v>
      </c>
      <c r="Q4254" s="1">
        <v>45887</v>
      </c>
      <c r="R4254" t="s">
        <v>7</v>
      </c>
      <c r="S4254">
        <v>151</v>
      </c>
      <c r="T4254">
        <v>4.2</v>
      </c>
      <c r="U4254">
        <v>3.4</v>
      </c>
      <c r="V4254">
        <v>7.6</v>
      </c>
      <c r="Y4254" s="1">
        <v>45887</v>
      </c>
      <c r="Z4254" t="s">
        <v>8</v>
      </c>
      <c r="AA4254">
        <v>157</v>
      </c>
      <c r="AB4254">
        <v>3</v>
      </c>
      <c r="AC4254">
        <v>2.1</v>
      </c>
      <c r="AD4254">
        <v>5.0999999999999996</v>
      </c>
      <c r="AG4254" s="1">
        <v>45887</v>
      </c>
      <c r="AH4254" t="s">
        <v>28</v>
      </c>
      <c r="AI4254">
        <v>169</v>
      </c>
      <c r="AJ4254">
        <v>0</v>
      </c>
      <c r="AK4254">
        <v>0</v>
      </c>
      <c r="AL4254">
        <v>0</v>
      </c>
      <c r="AO4254" s="1">
        <v>45887</v>
      </c>
      <c r="AP4254" t="s">
        <v>14</v>
      </c>
      <c r="AQ4254">
        <v>170</v>
      </c>
      <c r="AR4254">
        <v>0</v>
      </c>
      <c r="AS4254">
        <v>0</v>
      </c>
      <c r="AT4254">
        <v>0</v>
      </c>
      <c r="AW4254" s="1">
        <v>45887</v>
      </c>
      <c r="AX4254" t="s">
        <v>15</v>
      </c>
      <c r="AY4254">
        <v>171</v>
      </c>
      <c r="AZ4254">
        <v>0</v>
      </c>
      <c r="BA4254">
        <v>0</v>
      </c>
      <c r="BB4254">
        <v>0</v>
      </c>
      <c r="BE4254" s="1">
        <v>45887</v>
      </c>
      <c r="BF4254" t="s">
        <v>16</v>
      </c>
      <c r="BG4254">
        <v>173</v>
      </c>
      <c r="BH4254">
        <v>0</v>
      </c>
      <c r="BI4254">
        <v>0</v>
      </c>
      <c r="BJ4254">
        <v>0</v>
      </c>
      <c r="BM4254" s="1">
        <v>45887</v>
      </c>
      <c r="BN4254" t="s">
        <v>17</v>
      </c>
      <c r="BO4254">
        <v>175</v>
      </c>
      <c r="BP4254">
        <v>1.2</v>
      </c>
      <c r="BQ4254">
        <v>0.2</v>
      </c>
      <c r="BR4254">
        <v>1.4</v>
      </c>
      <c r="BU4254" s="1">
        <v>45887</v>
      </c>
      <c r="BV4254" t="s">
        <v>17</v>
      </c>
      <c r="BW4254">
        <v>176</v>
      </c>
      <c r="BX4254">
        <v>1</v>
      </c>
      <c r="BY4254">
        <v>0</v>
      </c>
      <c r="BZ4254">
        <v>1</v>
      </c>
      <c r="CC4254" s="1">
        <v>45887</v>
      </c>
      <c r="CD4254" t="s">
        <v>18</v>
      </c>
      <c r="CE4254">
        <v>177</v>
      </c>
      <c r="CF4254">
        <v>0</v>
      </c>
      <c r="CG4254">
        <v>0</v>
      </c>
      <c r="CH4254">
        <v>0</v>
      </c>
    </row>
    <row r="4255" spans="1:86" x14ac:dyDescent="0.25">
      <c r="A4255" s="1">
        <v>45888</v>
      </c>
      <c r="B4255" t="s">
        <v>6</v>
      </c>
      <c r="C4255">
        <v>101</v>
      </c>
      <c r="D4255">
        <v>502.7</v>
      </c>
      <c r="E4255">
        <v>479.7</v>
      </c>
      <c r="F4255">
        <v>982.4</v>
      </c>
      <c r="I4255" s="1">
        <v>45888</v>
      </c>
      <c r="J4255" t="s">
        <v>6</v>
      </c>
      <c r="K4255">
        <v>107</v>
      </c>
      <c r="L4255">
        <v>29</v>
      </c>
      <c r="M4255">
        <v>79.599999999999994</v>
      </c>
      <c r="N4255">
        <v>108.6</v>
      </c>
      <c r="Q4255" s="1">
        <v>45888</v>
      </c>
      <c r="R4255" t="s">
        <v>7</v>
      </c>
      <c r="S4255">
        <v>151</v>
      </c>
      <c r="T4255">
        <v>4.2</v>
      </c>
      <c r="U4255">
        <v>3.4</v>
      </c>
      <c r="V4255">
        <v>7.6</v>
      </c>
      <c r="Y4255" s="1">
        <v>45888</v>
      </c>
      <c r="Z4255" t="s">
        <v>8</v>
      </c>
      <c r="AA4255">
        <v>157</v>
      </c>
      <c r="AB4255">
        <v>3</v>
      </c>
      <c r="AC4255">
        <v>2.1</v>
      </c>
      <c r="AD4255">
        <v>5.0999999999999996</v>
      </c>
      <c r="AG4255" s="1">
        <v>45888</v>
      </c>
      <c r="AH4255" t="s">
        <v>28</v>
      </c>
      <c r="AI4255">
        <v>169</v>
      </c>
      <c r="AJ4255">
        <v>0</v>
      </c>
      <c r="AK4255">
        <v>0</v>
      </c>
      <c r="AL4255">
        <v>0</v>
      </c>
      <c r="AO4255" s="1">
        <v>45888</v>
      </c>
      <c r="AP4255" t="s">
        <v>14</v>
      </c>
      <c r="AQ4255">
        <v>170</v>
      </c>
      <c r="AR4255">
        <v>0</v>
      </c>
      <c r="AS4255">
        <v>0</v>
      </c>
      <c r="AT4255">
        <v>0</v>
      </c>
      <c r="AW4255" s="1">
        <v>45888</v>
      </c>
      <c r="AX4255" t="s">
        <v>15</v>
      </c>
      <c r="AY4255">
        <v>171</v>
      </c>
      <c r="AZ4255">
        <v>0</v>
      </c>
      <c r="BA4255">
        <v>0</v>
      </c>
      <c r="BB4255">
        <v>0</v>
      </c>
      <c r="BE4255" s="1">
        <v>45888</v>
      </c>
      <c r="BF4255" t="s">
        <v>16</v>
      </c>
      <c r="BG4255">
        <v>173</v>
      </c>
      <c r="BH4255">
        <v>0</v>
      </c>
      <c r="BI4255">
        <v>0</v>
      </c>
      <c r="BJ4255">
        <v>0</v>
      </c>
      <c r="BM4255" s="1">
        <v>45888</v>
      </c>
      <c r="BN4255" t="s">
        <v>17</v>
      </c>
      <c r="BO4255">
        <v>175</v>
      </c>
      <c r="BP4255">
        <v>1.2</v>
      </c>
      <c r="BQ4255">
        <v>0.2</v>
      </c>
      <c r="BR4255">
        <v>1.4</v>
      </c>
      <c r="BU4255" s="1">
        <v>45888</v>
      </c>
      <c r="BV4255" t="s">
        <v>17</v>
      </c>
      <c r="BW4255">
        <v>176</v>
      </c>
      <c r="BX4255">
        <v>1</v>
      </c>
      <c r="BY4255">
        <v>0</v>
      </c>
      <c r="BZ4255">
        <v>1</v>
      </c>
      <c r="CC4255" s="1">
        <v>45888</v>
      </c>
      <c r="CD4255" t="s">
        <v>18</v>
      </c>
      <c r="CE4255">
        <v>177</v>
      </c>
      <c r="CF4255">
        <v>0</v>
      </c>
      <c r="CG4255">
        <v>0</v>
      </c>
      <c r="CH4255">
        <v>0</v>
      </c>
    </row>
    <row r="4256" spans="1:86" x14ac:dyDescent="0.25">
      <c r="A4256" s="1">
        <v>45889</v>
      </c>
      <c r="B4256" t="s">
        <v>6</v>
      </c>
      <c r="C4256">
        <v>101</v>
      </c>
      <c r="D4256">
        <v>502.5</v>
      </c>
      <c r="E4256">
        <v>479.8</v>
      </c>
      <c r="F4256">
        <v>982.3</v>
      </c>
      <c r="I4256" s="1">
        <v>45889</v>
      </c>
      <c r="J4256" t="s">
        <v>6</v>
      </c>
      <c r="K4256">
        <v>107</v>
      </c>
      <c r="L4256">
        <v>29</v>
      </c>
      <c r="M4256">
        <v>79.599999999999994</v>
      </c>
      <c r="N4256">
        <v>108.6</v>
      </c>
      <c r="Q4256" s="1">
        <v>45889</v>
      </c>
      <c r="R4256" t="s">
        <v>7</v>
      </c>
      <c r="S4256">
        <v>151</v>
      </c>
      <c r="T4256">
        <v>4.2</v>
      </c>
      <c r="U4256">
        <v>3.4</v>
      </c>
      <c r="V4256">
        <v>7.6</v>
      </c>
      <c r="Y4256" s="1">
        <v>45889</v>
      </c>
      <c r="Z4256" t="s">
        <v>8</v>
      </c>
      <c r="AA4256">
        <v>157</v>
      </c>
      <c r="AB4256">
        <v>3</v>
      </c>
      <c r="AC4256">
        <v>2.1</v>
      </c>
      <c r="AD4256">
        <v>5.0999999999999996</v>
      </c>
      <c r="AG4256" s="1">
        <v>45889</v>
      </c>
      <c r="AH4256" t="s">
        <v>28</v>
      </c>
      <c r="AI4256">
        <v>169</v>
      </c>
      <c r="AJ4256">
        <v>0</v>
      </c>
      <c r="AK4256">
        <v>0</v>
      </c>
      <c r="AL4256">
        <v>0</v>
      </c>
      <c r="AO4256" s="1">
        <v>45889</v>
      </c>
      <c r="AP4256" t="s">
        <v>14</v>
      </c>
      <c r="AQ4256">
        <v>170</v>
      </c>
      <c r="AR4256">
        <v>0</v>
      </c>
      <c r="AS4256">
        <v>0</v>
      </c>
      <c r="AT4256">
        <v>0</v>
      </c>
      <c r="AW4256" s="1">
        <v>45889</v>
      </c>
      <c r="AX4256" t="s">
        <v>15</v>
      </c>
      <c r="AY4256">
        <v>171</v>
      </c>
      <c r="AZ4256">
        <v>0</v>
      </c>
      <c r="BA4256">
        <v>0</v>
      </c>
      <c r="BB4256">
        <v>0</v>
      </c>
      <c r="BE4256" s="1">
        <v>45889</v>
      </c>
      <c r="BF4256" t="s">
        <v>16</v>
      </c>
      <c r="BG4256">
        <v>173</v>
      </c>
      <c r="BH4256">
        <v>0</v>
      </c>
      <c r="BI4256">
        <v>0</v>
      </c>
      <c r="BJ4256">
        <v>0</v>
      </c>
      <c r="BM4256" s="1">
        <v>45889</v>
      </c>
      <c r="BN4256" t="s">
        <v>17</v>
      </c>
      <c r="BO4256">
        <v>175</v>
      </c>
      <c r="BP4256">
        <v>1.2</v>
      </c>
      <c r="BQ4256">
        <v>0.2</v>
      </c>
      <c r="BR4256">
        <v>1.4</v>
      </c>
      <c r="BU4256" s="1">
        <v>45889</v>
      </c>
      <c r="BV4256" t="s">
        <v>17</v>
      </c>
      <c r="BW4256">
        <v>176</v>
      </c>
      <c r="BX4256">
        <v>1</v>
      </c>
      <c r="BY4256">
        <v>0</v>
      </c>
      <c r="BZ4256">
        <v>1</v>
      </c>
      <c r="CC4256" s="1">
        <v>45889</v>
      </c>
      <c r="CD4256" t="s">
        <v>18</v>
      </c>
      <c r="CE4256">
        <v>177</v>
      </c>
      <c r="CF4256">
        <v>0</v>
      </c>
      <c r="CG4256">
        <v>0</v>
      </c>
      <c r="CH4256">
        <v>0</v>
      </c>
    </row>
    <row r="4257" spans="1:86" x14ac:dyDescent="0.25">
      <c r="A4257" s="1">
        <v>45890</v>
      </c>
      <c r="B4257" t="s">
        <v>6</v>
      </c>
      <c r="C4257">
        <v>101</v>
      </c>
      <c r="D4257">
        <v>502.6</v>
      </c>
      <c r="E4257">
        <v>479.6</v>
      </c>
      <c r="F4257">
        <v>982.2</v>
      </c>
      <c r="I4257" s="1">
        <v>45890</v>
      </c>
      <c r="J4257" t="s">
        <v>6</v>
      </c>
      <c r="K4257">
        <v>107</v>
      </c>
      <c r="L4257">
        <v>29</v>
      </c>
      <c r="M4257">
        <v>79.5</v>
      </c>
      <c r="N4257">
        <v>108.5</v>
      </c>
      <c r="Q4257" s="1">
        <v>45890</v>
      </c>
      <c r="R4257" t="s">
        <v>7</v>
      </c>
      <c r="S4257">
        <v>151</v>
      </c>
      <c r="T4257">
        <v>4.2</v>
      </c>
      <c r="U4257">
        <v>3.4</v>
      </c>
      <c r="V4257">
        <v>7.6</v>
      </c>
      <c r="Y4257" s="1">
        <v>45890</v>
      </c>
      <c r="Z4257" t="s">
        <v>8</v>
      </c>
      <c r="AA4257">
        <v>157</v>
      </c>
      <c r="AB4257">
        <v>3</v>
      </c>
      <c r="AC4257">
        <v>2.1</v>
      </c>
      <c r="AD4257">
        <v>5.0999999999999996</v>
      </c>
      <c r="AG4257" s="1">
        <v>45890</v>
      </c>
      <c r="AH4257" t="s">
        <v>28</v>
      </c>
      <c r="AI4257">
        <v>169</v>
      </c>
      <c r="AJ4257">
        <v>0</v>
      </c>
      <c r="AK4257">
        <v>0</v>
      </c>
      <c r="AL4257">
        <v>0</v>
      </c>
      <c r="AO4257" s="1">
        <v>45890</v>
      </c>
      <c r="AP4257" t="s">
        <v>14</v>
      </c>
      <c r="AQ4257">
        <v>170</v>
      </c>
      <c r="AR4257">
        <v>0</v>
      </c>
      <c r="AS4257">
        <v>0</v>
      </c>
      <c r="AT4257">
        <v>0</v>
      </c>
      <c r="AW4257" s="1">
        <v>45890</v>
      </c>
      <c r="AX4257" t="s">
        <v>15</v>
      </c>
      <c r="AY4257">
        <v>171</v>
      </c>
      <c r="AZ4257">
        <v>0</v>
      </c>
      <c r="BA4257">
        <v>0</v>
      </c>
      <c r="BB4257">
        <v>0</v>
      </c>
      <c r="BE4257" s="1">
        <v>45890</v>
      </c>
      <c r="BF4257" t="s">
        <v>16</v>
      </c>
      <c r="BG4257">
        <v>173</v>
      </c>
      <c r="BH4257">
        <v>0</v>
      </c>
      <c r="BI4257">
        <v>0</v>
      </c>
      <c r="BJ4257">
        <v>0</v>
      </c>
      <c r="BM4257" s="1">
        <v>45890</v>
      </c>
      <c r="BN4257" t="s">
        <v>17</v>
      </c>
      <c r="BO4257">
        <v>175</v>
      </c>
      <c r="BP4257">
        <v>1.2</v>
      </c>
      <c r="BQ4257">
        <v>0.2</v>
      </c>
      <c r="BR4257">
        <v>1.4</v>
      </c>
      <c r="BU4257" s="1">
        <v>45890</v>
      </c>
      <c r="BV4257" t="s">
        <v>17</v>
      </c>
      <c r="BW4257">
        <v>176</v>
      </c>
      <c r="BX4257">
        <v>1</v>
      </c>
      <c r="BY4257">
        <v>0</v>
      </c>
      <c r="BZ4257">
        <v>1</v>
      </c>
      <c r="CC4257" s="1">
        <v>45890</v>
      </c>
      <c r="CD4257" t="s">
        <v>18</v>
      </c>
      <c r="CE4257">
        <v>177</v>
      </c>
      <c r="CF4257">
        <v>0</v>
      </c>
      <c r="CG4257">
        <v>0</v>
      </c>
      <c r="CH4257">
        <v>0</v>
      </c>
    </row>
    <row r="4258" spans="1:86" x14ac:dyDescent="0.25">
      <c r="A4258" s="1">
        <v>45891</v>
      </c>
      <c r="B4258" t="s">
        <v>6</v>
      </c>
      <c r="C4258">
        <v>101</v>
      </c>
      <c r="D4258">
        <v>502.2</v>
      </c>
      <c r="E4258">
        <v>479.9</v>
      </c>
      <c r="F4258">
        <v>982.1</v>
      </c>
      <c r="I4258" s="1">
        <v>45891</v>
      </c>
      <c r="J4258" t="s">
        <v>6</v>
      </c>
      <c r="K4258">
        <v>107</v>
      </c>
      <c r="L4258">
        <v>29</v>
      </c>
      <c r="M4258">
        <v>79.599999999999994</v>
      </c>
      <c r="N4258">
        <v>108.6</v>
      </c>
      <c r="Q4258" s="1">
        <v>45891</v>
      </c>
      <c r="R4258" t="s">
        <v>7</v>
      </c>
      <c r="S4258">
        <v>151</v>
      </c>
      <c r="T4258">
        <v>4.2</v>
      </c>
      <c r="U4258">
        <v>3.4</v>
      </c>
      <c r="V4258">
        <v>7.6</v>
      </c>
      <c r="Y4258" s="1">
        <v>45891</v>
      </c>
      <c r="Z4258" t="s">
        <v>8</v>
      </c>
      <c r="AA4258">
        <v>157</v>
      </c>
      <c r="AB4258">
        <v>3</v>
      </c>
      <c r="AC4258">
        <v>2.1</v>
      </c>
      <c r="AD4258">
        <v>5.0999999999999996</v>
      </c>
      <c r="AG4258" s="1">
        <v>45891</v>
      </c>
      <c r="AH4258" t="s">
        <v>28</v>
      </c>
      <c r="AI4258">
        <v>169</v>
      </c>
      <c r="AJ4258">
        <v>0</v>
      </c>
      <c r="AK4258">
        <v>0</v>
      </c>
      <c r="AL4258">
        <v>0</v>
      </c>
      <c r="AO4258" s="1">
        <v>45891</v>
      </c>
      <c r="AP4258" t="s">
        <v>14</v>
      </c>
      <c r="AQ4258">
        <v>170</v>
      </c>
      <c r="AR4258">
        <v>0</v>
      </c>
      <c r="AS4258">
        <v>0</v>
      </c>
      <c r="AT4258">
        <v>0</v>
      </c>
      <c r="AW4258" s="1">
        <v>45891</v>
      </c>
      <c r="AX4258" t="s">
        <v>15</v>
      </c>
      <c r="AY4258">
        <v>171</v>
      </c>
      <c r="AZ4258">
        <v>0</v>
      </c>
      <c r="BA4258">
        <v>0</v>
      </c>
      <c r="BB4258">
        <v>0</v>
      </c>
      <c r="BE4258" s="1">
        <v>45891</v>
      </c>
      <c r="BF4258" t="s">
        <v>16</v>
      </c>
      <c r="BG4258">
        <v>173</v>
      </c>
      <c r="BH4258">
        <v>0</v>
      </c>
      <c r="BI4258">
        <v>0</v>
      </c>
      <c r="BJ4258">
        <v>0</v>
      </c>
      <c r="BM4258" s="1">
        <v>45891</v>
      </c>
      <c r="BN4258" t="s">
        <v>17</v>
      </c>
      <c r="BO4258">
        <v>175</v>
      </c>
      <c r="BP4258">
        <v>1.2</v>
      </c>
      <c r="BQ4258">
        <v>0.2</v>
      </c>
      <c r="BR4258">
        <v>1.4</v>
      </c>
      <c r="BU4258" s="1">
        <v>45891</v>
      </c>
      <c r="BV4258" t="s">
        <v>17</v>
      </c>
      <c r="BW4258">
        <v>176</v>
      </c>
      <c r="BX4258">
        <v>1</v>
      </c>
      <c r="BY4258">
        <v>0</v>
      </c>
      <c r="BZ4258">
        <v>1</v>
      </c>
      <c r="CC4258" s="1">
        <v>45891</v>
      </c>
      <c r="CD4258" t="s">
        <v>18</v>
      </c>
      <c r="CE4258">
        <v>177</v>
      </c>
      <c r="CF4258">
        <v>0</v>
      </c>
      <c r="CG4258">
        <v>0</v>
      </c>
      <c r="CH4258">
        <v>0</v>
      </c>
    </row>
    <row r="4259" spans="1:86" x14ac:dyDescent="0.25">
      <c r="A4259" s="1">
        <v>45892</v>
      </c>
      <c r="B4259" t="s">
        <v>6</v>
      </c>
      <c r="C4259">
        <v>101</v>
      </c>
      <c r="D4259">
        <v>502.1</v>
      </c>
      <c r="E4259">
        <v>480</v>
      </c>
      <c r="F4259">
        <v>982.1</v>
      </c>
      <c r="I4259" s="1">
        <v>45892</v>
      </c>
      <c r="J4259" t="s">
        <v>6</v>
      </c>
      <c r="K4259">
        <v>107</v>
      </c>
      <c r="L4259">
        <v>28.9</v>
      </c>
      <c r="M4259">
        <v>79.599999999999994</v>
      </c>
      <c r="N4259">
        <v>108.5</v>
      </c>
      <c r="Q4259" s="1">
        <v>45892</v>
      </c>
      <c r="R4259" t="s">
        <v>7</v>
      </c>
      <c r="S4259">
        <v>151</v>
      </c>
      <c r="T4259">
        <v>4.2</v>
      </c>
      <c r="U4259">
        <v>3.6</v>
      </c>
      <c r="V4259">
        <v>7.8</v>
      </c>
      <c r="Y4259" s="1">
        <v>45892</v>
      </c>
      <c r="Z4259" t="s">
        <v>8</v>
      </c>
      <c r="AA4259">
        <v>157</v>
      </c>
      <c r="AB4259">
        <v>3</v>
      </c>
      <c r="AC4259">
        <v>2.1</v>
      </c>
      <c r="AD4259">
        <v>5.0999999999999996</v>
      </c>
      <c r="AG4259" s="1">
        <v>45892</v>
      </c>
      <c r="AH4259" t="s">
        <v>28</v>
      </c>
      <c r="AI4259">
        <v>169</v>
      </c>
      <c r="AJ4259">
        <v>0</v>
      </c>
      <c r="AK4259">
        <v>0</v>
      </c>
      <c r="AL4259">
        <v>0</v>
      </c>
      <c r="AO4259" s="1">
        <v>45892</v>
      </c>
      <c r="AP4259" t="s">
        <v>14</v>
      </c>
      <c r="AQ4259">
        <v>170</v>
      </c>
      <c r="AR4259">
        <v>0</v>
      </c>
      <c r="AS4259">
        <v>0</v>
      </c>
      <c r="AT4259">
        <v>0</v>
      </c>
      <c r="AW4259" s="1">
        <v>45892</v>
      </c>
      <c r="AX4259" t="s">
        <v>15</v>
      </c>
      <c r="AY4259">
        <v>171</v>
      </c>
      <c r="AZ4259">
        <v>0</v>
      </c>
      <c r="BA4259">
        <v>0</v>
      </c>
      <c r="BB4259">
        <v>0</v>
      </c>
      <c r="BE4259" s="1">
        <v>45892</v>
      </c>
      <c r="BF4259" t="s">
        <v>16</v>
      </c>
      <c r="BG4259">
        <v>173</v>
      </c>
      <c r="BH4259">
        <v>0</v>
      </c>
      <c r="BI4259">
        <v>0</v>
      </c>
      <c r="BJ4259">
        <v>0</v>
      </c>
      <c r="BM4259" s="1">
        <v>45892</v>
      </c>
      <c r="BN4259" t="s">
        <v>17</v>
      </c>
      <c r="BO4259">
        <v>175</v>
      </c>
      <c r="BP4259">
        <v>1.2</v>
      </c>
      <c r="BQ4259">
        <v>0.2</v>
      </c>
      <c r="BR4259">
        <v>1.4</v>
      </c>
      <c r="BU4259" s="1">
        <v>45892</v>
      </c>
      <c r="BV4259" t="s">
        <v>17</v>
      </c>
      <c r="BW4259">
        <v>176</v>
      </c>
      <c r="BX4259">
        <v>1</v>
      </c>
      <c r="BY4259">
        <v>0</v>
      </c>
      <c r="BZ4259">
        <v>1</v>
      </c>
      <c r="CC4259" s="1">
        <v>45892</v>
      </c>
      <c r="CD4259" t="s">
        <v>18</v>
      </c>
      <c r="CE4259">
        <v>177</v>
      </c>
      <c r="CF4259">
        <v>0</v>
      </c>
      <c r="CG4259">
        <v>0</v>
      </c>
      <c r="CH4259">
        <v>0</v>
      </c>
    </row>
    <row r="4260" spans="1:86" x14ac:dyDescent="0.25">
      <c r="A4260" s="1">
        <v>45893</v>
      </c>
      <c r="B4260" t="s">
        <v>6</v>
      </c>
      <c r="C4260">
        <v>101</v>
      </c>
      <c r="D4260">
        <v>502.1</v>
      </c>
      <c r="E4260">
        <v>480</v>
      </c>
      <c r="F4260">
        <v>982.1</v>
      </c>
      <c r="I4260" s="1">
        <v>45893</v>
      </c>
      <c r="J4260" t="s">
        <v>6</v>
      </c>
      <c r="K4260">
        <v>107</v>
      </c>
      <c r="L4260">
        <v>28.9</v>
      </c>
      <c r="M4260">
        <v>79.599999999999994</v>
      </c>
      <c r="N4260">
        <v>108.5</v>
      </c>
      <c r="Q4260" s="1">
        <v>45893</v>
      </c>
      <c r="R4260" t="s">
        <v>7</v>
      </c>
      <c r="S4260">
        <v>151</v>
      </c>
      <c r="T4260">
        <v>4.2</v>
      </c>
      <c r="U4260">
        <v>3.6</v>
      </c>
      <c r="V4260">
        <v>7.8</v>
      </c>
      <c r="Y4260" s="1">
        <v>45893</v>
      </c>
      <c r="Z4260" t="s">
        <v>8</v>
      </c>
      <c r="AA4260">
        <v>157</v>
      </c>
      <c r="AB4260">
        <v>3</v>
      </c>
      <c r="AC4260">
        <v>2.1</v>
      </c>
      <c r="AD4260">
        <v>5.0999999999999996</v>
      </c>
      <c r="AG4260" s="1">
        <v>45893</v>
      </c>
      <c r="AH4260" t="s">
        <v>28</v>
      </c>
      <c r="AI4260">
        <v>169</v>
      </c>
      <c r="AJ4260">
        <v>0</v>
      </c>
      <c r="AK4260">
        <v>0</v>
      </c>
      <c r="AL4260">
        <v>0</v>
      </c>
      <c r="AO4260" s="1">
        <v>45893</v>
      </c>
      <c r="AP4260" t="s">
        <v>14</v>
      </c>
      <c r="AQ4260">
        <v>170</v>
      </c>
      <c r="AR4260">
        <v>0</v>
      </c>
      <c r="AS4260">
        <v>0</v>
      </c>
      <c r="AT4260">
        <v>0</v>
      </c>
      <c r="AW4260" s="1">
        <v>45893</v>
      </c>
      <c r="AX4260" t="s">
        <v>15</v>
      </c>
      <c r="AY4260">
        <v>171</v>
      </c>
      <c r="AZ4260">
        <v>0</v>
      </c>
      <c r="BA4260">
        <v>0</v>
      </c>
      <c r="BB4260">
        <v>0</v>
      </c>
      <c r="BE4260" s="1">
        <v>45893</v>
      </c>
      <c r="BF4260" t="s">
        <v>16</v>
      </c>
      <c r="BG4260">
        <v>173</v>
      </c>
      <c r="BH4260">
        <v>0</v>
      </c>
      <c r="BI4260">
        <v>0</v>
      </c>
      <c r="BJ4260">
        <v>0</v>
      </c>
      <c r="BM4260" s="1">
        <v>45893</v>
      </c>
      <c r="BN4260" t="s">
        <v>17</v>
      </c>
      <c r="BO4260">
        <v>175</v>
      </c>
      <c r="BP4260">
        <v>1.2</v>
      </c>
      <c r="BQ4260">
        <v>0.2</v>
      </c>
      <c r="BR4260">
        <v>1.4</v>
      </c>
      <c r="BU4260" s="1">
        <v>45893</v>
      </c>
      <c r="BV4260" t="s">
        <v>17</v>
      </c>
      <c r="BW4260">
        <v>176</v>
      </c>
      <c r="BX4260">
        <v>1</v>
      </c>
      <c r="BY4260">
        <v>0</v>
      </c>
      <c r="BZ4260">
        <v>1</v>
      </c>
      <c r="CC4260" s="1">
        <v>45893</v>
      </c>
      <c r="CD4260" t="s">
        <v>18</v>
      </c>
      <c r="CE4260">
        <v>177</v>
      </c>
      <c r="CF4260">
        <v>0</v>
      </c>
      <c r="CG4260">
        <v>0</v>
      </c>
      <c r="CH4260">
        <v>0</v>
      </c>
    </row>
    <row r="4261" spans="1:86" x14ac:dyDescent="0.25">
      <c r="A4261" s="1">
        <v>45894</v>
      </c>
      <c r="B4261" t="s">
        <v>6</v>
      </c>
      <c r="C4261">
        <v>101</v>
      </c>
      <c r="D4261">
        <v>502.2</v>
      </c>
      <c r="E4261">
        <v>480</v>
      </c>
      <c r="F4261">
        <v>982.2</v>
      </c>
      <c r="I4261" s="1">
        <v>45894</v>
      </c>
      <c r="J4261" t="s">
        <v>6</v>
      </c>
      <c r="K4261">
        <v>107</v>
      </c>
      <c r="L4261">
        <v>28.9</v>
      </c>
      <c r="M4261">
        <v>79.599999999999994</v>
      </c>
      <c r="N4261">
        <v>108.5</v>
      </c>
      <c r="Q4261" s="1">
        <v>45894</v>
      </c>
      <c r="R4261" t="s">
        <v>7</v>
      </c>
      <c r="S4261">
        <v>151</v>
      </c>
      <c r="T4261">
        <v>4.2</v>
      </c>
      <c r="U4261">
        <v>3.6</v>
      </c>
      <c r="V4261">
        <v>7.8</v>
      </c>
      <c r="Y4261" s="1">
        <v>45894</v>
      </c>
      <c r="Z4261" t="s">
        <v>8</v>
      </c>
      <c r="AA4261">
        <v>157</v>
      </c>
      <c r="AB4261">
        <v>3</v>
      </c>
      <c r="AC4261">
        <v>2.1</v>
      </c>
      <c r="AD4261">
        <v>5.0999999999999996</v>
      </c>
      <c r="AG4261" s="1">
        <v>45894</v>
      </c>
      <c r="AH4261" t="s">
        <v>28</v>
      </c>
      <c r="AI4261">
        <v>169</v>
      </c>
      <c r="AJ4261">
        <v>0</v>
      </c>
      <c r="AK4261">
        <v>0</v>
      </c>
      <c r="AL4261">
        <v>0</v>
      </c>
      <c r="AO4261" s="1">
        <v>45894</v>
      </c>
      <c r="AP4261" t="s">
        <v>14</v>
      </c>
      <c r="AQ4261">
        <v>170</v>
      </c>
      <c r="AR4261">
        <v>0</v>
      </c>
      <c r="AS4261">
        <v>0</v>
      </c>
      <c r="AT4261">
        <v>0</v>
      </c>
      <c r="AW4261" s="1">
        <v>45894</v>
      </c>
      <c r="AX4261" t="s">
        <v>15</v>
      </c>
      <c r="AY4261">
        <v>171</v>
      </c>
      <c r="AZ4261">
        <v>0</v>
      </c>
      <c r="BA4261">
        <v>0</v>
      </c>
      <c r="BB4261">
        <v>0</v>
      </c>
      <c r="BE4261" s="1">
        <v>45894</v>
      </c>
      <c r="BF4261" t="s">
        <v>16</v>
      </c>
      <c r="BG4261">
        <v>173</v>
      </c>
      <c r="BH4261">
        <v>0</v>
      </c>
      <c r="BI4261">
        <v>0</v>
      </c>
      <c r="BJ4261">
        <v>0</v>
      </c>
      <c r="BM4261" s="1">
        <v>45894</v>
      </c>
      <c r="BN4261" t="s">
        <v>17</v>
      </c>
      <c r="BO4261">
        <v>175</v>
      </c>
      <c r="BP4261">
        <v>1.2</v>
      </c>
      <c r="BQ4261">
        <v>0.2</v>
      </c>
      <c r="BR4261">
        <v>1.4</v>
      </c>
      <c r="BU4261" s="1">
        <v>45894</v>
      </c>
      <c r="BV4261" t="s">
        <v>17</v>
      </c>
      <c r="BW4261">
        <v>176</v>
      </c>
      <c r="BX4261">
        <v>1</v>
      </c>
      <c r="BY4261">
        <v>0</v>
      </c>
      <c r="BZ4261">
        <v>1</v>
      </c>
      <c r="CC4261" s="1">
        <v>45894</v>
      </c>
      <c r="CD4261" t="s">
        <v>18</v>
      </c>
      <c r="CE4261">
        <v>177</v>
      </c>
      <c r="CF4261">
        <v>0</v>
      </c>
      <c r="CG4261">
        <v>0</v>
      </c>
      <c r="CH4261">
        <v>0</v>
      </c>
    </row>
    <row r="4262" spans="1:86" x14ac:dyDescent="0.25">
      <c r="A4262" s="1">
        <v>45895</v>
      </c>
      <c r="B4262" t="s">
        <v>6</v>
      </c>
      <c r="C4262">
        <v>101</v>
      </c>
      <c r="D4262">
        <v>502.2</v>
      </c>
      <c r="E4262">
        <v>480.3</v>
      </c>
      <c r="F4262">
        <v>982.5</v>
      </c>
      <c r="I4262" s="1">
        <v>45895</v>
      </c>
      <c r="J4262" t="s">
        <v>6</v>
      </c>
      <c r="K4262">
        <v>107</v>
      </c>
      <c r="L4262">
        <v>28.9</v>
      </c>
      <c r="M4262">
        <v>79.7</v>
      </c>
      <c r="N4262">
        <v>108.6</v>
      </c>
      <c r="Q4262" s="1">
        <v>45895</v>
      </c>
      <c r="R4262" t="s">
        <v>7</v>
      </c>
      <c r="S4262">
        <v>151</v>
      </c>
      <c r="T4262">
        <v>4.2</v>
      </c>
      <c r="U4262">
        <v>3.8</v>
      </c>
      <c r="V4262">
        <v>8</v>
      </c>
      <c r="Y4262" s="1">
        <v>45895</v>
      </c>
      <c r="Z4262" t="s">
        <v>8</v>
      </c>
      <c r="AA4262">
        <v>157</v>
      </c>
      <c r="AB4262">
        <v>3</v>
      </c>
      <c r="AC4262">
        <v>2.1</v>
      </c>
      <c r="AD4262">
        <v>5.0999999999999996</v>
      </c>
      <c r="AG4262" s="1">
        <v>45895</v>
      </c>
      <c r="AH4262" t="s">
        <v>28</v>
      </c>
      <c r="AI4262">
        <v>169</v>
      </c>
      <c r="AJ4262">
        <v>0</v>
      </c>
      <c r="AK4262">
        <v>0</v>
      </c>
      <c r="AL4262">
        <v>0</v>
      </c>
      <c r="AO4262" s="1">
        <v>45895</v>
      </c>
      <c r="AP4262" t="s">
        <v>14</v>
      </c>
      <c r="AQ4262">
        <v>170</v>
      </c>
      <c r="AR4262">
        <v>0</v>
      </c>
      <c r="AS4262">
        <v>0</v>
      </c>
      <c r="AT4262">
        <v>0</v>
      </c>
      <c r="AW4262" s="1">
        <v>45895</v>
      </c>
      <c r="AX4262" t="s">
        <v>15</v>
      </c>
      <c r="AY4262">
        <v>171</v>
      </c>
      <c r="AZ4262">
        <v>0</v>
      </c>
      <c r="BA4262">
        <v>0</v>
      </c>
      <c r="BB4262">
        <v>0</v>
      </c>
      <c r="BE4262" s="1">
        <v>45895</v>
      </c>
      <c r="BF4262" t="s">
        <v>16</v>
      </c>
      <c r="BG4262">
        <v>173</v>
      </c>
      <c r="BH4262">
        <v>0</v>
      </c>
      <c r="BI4262">
        <v>0</v>
      </c>
      <c r="BJ4262">
        <v>0</v>
      </c>
      <c r="BM4262" s="1">
        <v>45895</v>
      </c>
      <c r="BN4262" t="s">
        <v>17</v>
      </c>
      <c r="BO4262">
        <v>175</v>
      </c>
      <c r="BP4262">
        <v>1.2</v>
      </c>
      <c r="BQ4262">
        <v>0.2</v>
      </c>
      <c r="BR4262">
        <v>1.4</v>
      </c>
      <c r="BU4262" s="1">
        <v>45895</v>
      </c>
      <c r="BV4262" t="s">
        <v>17</v>
      </c>
      <c r="BW4262">
        <v>176</v>
      </c>
      <c r="BX4262">
        <v>1</v>
      </c>
      <c r="BY4262">
        <v>0</v>
      </c>
      <c r="BZ4262">
        <v>1</v>
      </c>
      <c r="CC4262" s="1">
        <v>45895</v>
      </c>
      <c r="CD4262" t="s">
        <v>18</v>
      </c>
      <c r="CE4262">
        <v>177</v>
      </c>
      <c r="CF4262">
        <v>0</v>
      </c>
      <c r="CG4262">
        <v>0</v>
      </c>
      <c r="CH4262">
        <v>0</v>
      </c>
    </row>
    <row r="4263" spans="1:86" x14ac:dyDescent="0.25">
      <c r="A4263" s="1">
        <v>45896</v>
      </c>
      <c r="B4263" t="s">
        <v>6</v>
      </c>
      <c r="C4263">
        <v>101</v>
      </c>
      <c r="D4263">
        <v>501.7</v>
      </c>
      <c r="E4263">
        <v>480.8</v>
      </c>
      <c r="F4263">
        <v>982.5</v>
      </c>
      <c r="I4263" s="1">
        <v>45896</v>
      </c>
      <c r="J4263" t="s">
        <v>6</v>
      </c>
      <c r="K4263">
        <v>107</v>
      </c>
      <c r="L4263">
        <v>28.9</v>
      </c>
      <c r="M4263">
        <v>80.2</v>
      </c>
      <c r="N4263">
        <v>109.1</v>
      </c>
      <c r="Q4263" s="1">
        <v>45896</v>
      </c>
      <c r="R4263" t="s">
        <v>7</v>
      </c>
      <c r="S4263">
        <v>151</v>
      </c>
      <c r="T4263">
        <v>4.2</v>
      </c>
      <c r="U4263">
        <v>3.8</v>
      </c>
      <c r="V4263">
        <v>8</v>
      </c>
      <c r="Y4263" s="1">
        <v>45896</v>
      </c>
      <c r="Z4263" t="s">
        <v>8</v>
      </c>
      <c r="AA4263">
        <v>157</v>
      </c>
      <c r="AB4263">
        <v>3</v>
      </c>
      <c r="AC4263">
        <v>2.1</v>
      </c>
      <c r="AD4263">
        <v>5.0999999999999996</v>
      </c>
      <c r="AG4263" s="1">
        <v>45896</v>
      </c>
      <c r="AH4263" t="s">
        <v>28</v>
      </c>
      <c r="AI4263">
        <v>169</v>
      </c>
      <c r="AJ4263">
        <v>0</v>
      </c>
      <c r="AK4263">
        <v>0</v>
      </c>
      <c r="AL4263">
        <v>0</v>
      </c>
      <c r="AO4263" s="1">
        <v>45896</v>
      </c>
      <c r="AP4263" t="s">
        <v>14</v>
      </c>
      <c r="AQ4263">
        <v>170</v>
      </c>
      <c r="AR4263">
        <v>0</v>
      </c>
      <c r="AS4263">
        <v>0</v>
      </c>
      <c r="AT4263">
        <v>0</v>
      </c>
      <c r="AW4263" s="1">
        <v>45896</v>
      </c>
      <c r="AX4263" t="s">
        <v>15</v>
      </c>
      <c r="AY4263">
        <v>171</v>
      </c>
      <c r="AZ4263">
        <v>0</v>
      </c>
      <c r="BA4263">
        <v>0</v>
      </c>
      <c r="BB4263">
        <v>0</v>
      </c>
      <c r="BE4263" s="1">
        <v>45896</v>
      </c>
      <c r="BF4263" t="s">
        <v>16</v>
      </c>
      <c r="BG4263">
        <v>173</v>
      </c>
      <c r="BH4263">
        <v>0</v>
      </c>
      <c r="BI4263">
        <v>0</v>
      </c>
      <c r="BJ4263">
        <v>0</v>
      </c>
      <c r="BM4263" s="1">
        <v>45896</v>
      </c>
      <c r="BN4263" t="s">
        <v>17</v>
      </c>
      <c r="BO4263">
        <v>175</v>
      </c>
      <c r="BP4263">
        <v>1.2</v>
      </c>
      <c r="BQ4263">
        <v>0.2</v>
      </c>
      <c r="BR4263">
        <v>1.4</v>
      </c>
      <c r="BU4263" s="1">
        <v>45896</v>
      </c>
      <c r="BV4263" t="s">
        <v>17</v>
      </c>
      <c r="BW4263">
        <v>176</v>
      </c>
      <c r="BX4263">
        <v>1</v>
      </c>
      <c r="BY4263">
        <v>0</v>
      </c>
      <c r="BZ4263">
        <v>1</v>
      </c>
      <c r="CC4263" s="1">
        <v>45896</v>
      </c>
      <c r="CD4263" t="s">
        <v>18</v>
      </c>
      <c r="CE4263">
        <v>177</v>
      </c>
      <c r="CF4263">
        <v>0</v>
      </c>
      <c r="CG4263">
        <v>0</v>
      </c>
      <c r="CH4263">
        <v>0</v>
      </c>
    </row>
    <row r="4264" spans="1:86" x14ac:dyDescent="0.25">
      <c r="A4264" s="1">
        <v>45897</v>
      </c>
      <c r="B4264" t="s">
        <v>6</v>
      </c>
      <c r="C4264">
        <v>101</v>
      </c>
      <c r="D4264">
        <v>501.5</v>
      </c>
      <c r="E4264">
        <v>480.9</v>
      </c>
      <c r="F4264">
        <v>982.4</v>
      </c>
      <c r="I4264" s="1">
        <v>45897</v>
      </c>
      <c r="J4264" t="s">
        <v>6</v>
      </c>
      <c r="K4264">
        <v>107</v>
      </c>
      <c r="L4264">
        <v>29</v>
      </c>
      <c r="M4264">
        <v>80.099999999999994</v>
      </c>
      <c r="N4264">
        <v>109.1</v>
      </c>
      <c r="Q4264" s="1">
        <v>45897</v>
      </c>
      <c r="R4264" t="s">
        <v>7</v>
      </c>
      <c r="S4264">
        <v>151</v>
      </c>
      <c r="T4264">
        <v>4.2</v>
      </c>
      <c r="U4264">
        <v>3.8</v>
      </c>
      <c r="V4264">
        <v>8</v>
      </c>
      <c r="Y4264" s="1">
        <v>45897</v>
      </c>
      <c r="Z4264" t="s">
        <v>8</v>
      </c>
      <c r="AA4264">
        <v>157</v>
      </c>
      <c r="AB4264">
        <v>3</v>
      </c>
      <c r="AC4264">
        <v>2.1</v>
      </c>
      <c r="AD4264">
        <v>5.0999999999999996</v>
      </c>
      <c r="AG4264" s="1">
        <v>45897</v>
      </c>
      <c r="AH4264" t="s">
        <v>28</v>
      </c>
      <c r="AI4264">
        <v>169</v>
      </c>
      <c r="AJ4264">
        <v>0</v>
      </c>
      <c r="AK4264">
        <v>0</v>
      </c>
      <c r="AL4264">
        <v>0</v>
      </c>
      <c r="AO4264" s="1">
        <v>45897</v>
      </c>
      <c r="AP4264" t="s">
        <v>14</v>
      </c>
      <c r="AQ4264">
        <v>170</v>
      </c>
      <c r="AR4264">
        <v>0</v>
      </c>
      <c r="AS4264">
        <v>0</v>
      </c>
      <c r="AT4264">
        <v>0</v>
      </c>
      <c r="AW4264" s="1">
        <v>45897</v>
      </c>
      <c r="AX4264" t="s">
        <v>15</v>
      </c>
      <c r="AY4264">
        <v>171</v>
      </c>
      <c r="AZ4264">
        <v>0</v>
      </c>
      <c r="BA4264">
        <v>0</v>
      </c>
      <c r="BB4264">
        <v>0</v>
      </c>
      <c r="BE4264" s="1">
        <v>45897</v>
      </c>
      <c r="BF4264" t="s">
        <v>16</v>
      </c>
      <c r="BG4264">
        <v>173</v>
      </c>
      <c r="BH4264">
        <v>0</v>
      </c>
      <c r="BI4264">
        <v>0</v>
      </c>
      <c r="BJ4264">
        <v>0</v>
      </c>
      <c r="BM4264" s="1">
        <v>45897</v>
      </c>
      <c r="BN4264" t="s">
        <v>17</v>
      </c>
      <c r="BO4264">
        <v>175</v>
      </c>
      <c r="BP4264">
        <v>1.2</v>
      </c>
      <c r="BQ4264">
        <v>0.2</v>
      </c>
      <c r="BR4264">
        <v>1.4</v>
      </c>
      <c r="BU4264" s="1">
        <v>45897</v>
      </c>
      <c r="BV4264" t="s">
        <v>17</v>
      </c>
      <c r="BW4264">
        <v>176</v>
      </c>
      <c r="BX4264">
        <v>1</v>
      </c>
      <c r="BY4264">
        <v>0</v>
      </c>
      <c r="BZ4264">
        <v>1</v>
      </c>
      <c r="CC4264" s="1">
        <v>45897</v>
      </c>
      <c r="CD4264" t="s">
        <v>18</v>
      </c>
      <c r="CE4264">
        <v>177</v>
      </c>
      <c r="CF4264">
        <v>0</v>
      </c>
      <c r="CG4264">
        <v>0</v>
      </c>
      <c r="CH4264">
        <v>0</v>
      </c>
    </row>
    <row r="4265" spans="1:86" x14ac:dyDescent="0.25">
      <c r="A4265" s="1">
        <v>45898</v>
      </c>
      <c r="B4265" t="s">
        <v>6</v>
      </c>
      <c r="C4265">
        <v>101</v>
      </c>
      <c r="D4265">
        <v>501.3</v>
      </c>
      <c r="E4265">
        <v>481.1</v>
      </c>
      <c r="F4265">
        <v>982.4</v>
      </c>
      <c r="I4265" s="1">
        <v>45898</v>
      </c>
      <c r="J4265" t="s">
        <v>6</v>
      </c>
      <c r="K4265">
        <v>107</v>
      </c>
      <c r="L4265">
        <v>29</v>
      </c>
      <c r="M4265">
        <v>80.099999999999994</v>
      </c>
      <c r="N4265">
        <v>109.1</v>
      </c>
      <c r="Q4265" s="1">
        <v>45898</v>
      </c>
      <c r="R4265" t="s">
        <v>7</v>
      </c>
      <c r="S4265">
        <v>151</v>
      </c>
      <c r="T4265">
        <v>4.2</v>
      </c>
      <c r="U4265">
        <v>3.8</v>
      </c>
      <c r="V4265">
        <v>8</v>
      </c>
      <c r="Y4265" s="1">
        <v>45898</v>
      </c>
      <c r="Z4265" t="s">
        <v>8</v>
      </c>
      <c r="AA4265">
        <v>157</v>
      </c>
      <c r="AB4265">
        <v>3</v>
      </c>
      <c r="AC4265">
        <v>2.1</v>
      </c>
      <c r="AD4265">
        <v>5.0999999999999996</v>
      </c>
      <c r="AG4265" s="1">
        <v>45898</v>
      </c>
      <c r="AH4265" t="s">
        <v>28</v>
      </c>
      <c r="AI4265">
        <v>169</v>
      </c>
      <c r="AJ4265">
        <v>0</v>
      </c>
      <c r="AK4265">
        <v>0</v>
      </c>
      <c r="AL4265">
        <v>0</v>
      </c>
      <c r="AO4265" s="1">
        <v>45898</v>
      </c>
      <c r="AP4265" t="s">
        <v>14</v>
      </c>
      <c r="AQ4265">
        <v>170</v>
      </c>
      <c r="AR4265">
        <v>0</v>
      </c>
      <c r="AS4265">
        <v>0</v>
      </c>
      <c r="AT4265">
        <v>0</v>
      </c>
      <c r="AW4265" s="1">
        <v>45898</v>
      </c>
      <c r="AX4265" t="s">
        <v>15</v>
      </c>
      <c r="AY4265">
        <v>171</v>
      </c>
      <c r="AZ4265">
        <v>0</v>
      </c>
      <c r="BA4265">
        <v>0</v>
      </c>
      <c r="BB4265">
        <v>0</v>
      </c>
      <c r="BE4265" s="1">
        <v>45898</v>
      </c>
      <c r="BF4265" t="s">
        <v>16</v>
      </c>
      <c r="BG4265">
        <v>173</v>
      </c>
      <c r="BH4265">
        <v>0</v>
      </c>
      <c r="BI4265">
        <v>0</v>
      </c>
      <c r="BJ4265">
        <v>0</v>
      </c>
      <c r="BM4265" s="1">
        <v>45898</v>
      </c>
      <c r="BN4265" t="s">
        <v>17</v>
      </c>
      <c r="BO4265">
        <v>175</v>
      </c>
      <c r="BP4265">
        <v>1.2</v>
      </c>
      <c r="BQ4265">
        <v>0.2</v>
      </c>
      <c r="BR4265">
        <v>1.4</v>
      </c>
      <c r="BU4265" s="1">
        <v>45898</v>
      </c>
      <c r="BV4265" t="s">
        <v>17</v>
      </c>
      <c r="BW4265">
        <v>176</v>
      </c>
      <c r="BX4265">
        <v>1</v>
      </c>
      <c r="BY4265">
        <v>0</v>
      </c>
      <c r="BZ4265">
        <v>1</v>
      </c>
      <c r="CC4265" s="1">
        <v>45898</v>
      </c>
      <c r="CD4265" t="s">
        <v>18</v>
      </c>
      <c r="CE4265">
        <v>177</v>
      </c>
      <c r="CF4265">
        <v>0</v>
      </c>
      <c r="CG4265">
        <v>0</v>
      </c>
      <c r="CH4265">
        <v>0</v>
      </c>
    </row>
    <row r="4266" spans="1:86" x14ac:dyDescent="0.25">
      <c r="A4266" s="1">
        <v>45899</v>
      </c>
      <c r="B4266" t="s">
        <v>6</v>
      </c>
      <c r="C4266">
        <v>101</v>
      </c>
      <c r="D4266">
        <v>501.2</v>
      </c>
      <c r="E4266">
        <v>481.3</v>
      </c>
      <c r="F4266">
        <v>982.5</v>
      </c>
      <c r="I4266" s="1">
        <v>45899</v>
      </c>
      <c r="J4266" t="s">
        <v>6</v>
      </c>
      <c r="K4266">
        <v>107</v>
      </c>
      <c r="L4266">
        <v>29</v>
      </c>
      <c r="M4266">
        <v>80.099999999999994</v>
      </c>
      <c r="N4266">
        <v>109.1</v>
      </c>
      <c r="Q4266" s="1">
        <v>45899</v>
      </c>
      <c r="R4266" t="s">
        <v>7</v>
      </c>
      <c r="S4266">
        <v>151</v>
      </c>
      <c r="T4266">
        <v>4.2</v>
      </c>
      <c r="U4266">
        <v>3.8</v>
      </c>
      <c r="V4266">
        <v>8</v>
      </c>
      <c r="Y4266" s="1">
        <v>45899</v>
      </c>
      <c r="Z4266" t="s">
        <v>8</v>
      </c>
      <c r="AA4266">
        <v>157</v>
      </c>
      <c r="AB4266">
        <v>3</v>
      </c>
      <c r="AC4266">
        <v>2.1</v>
      </c>
      <c r="AD4266">
        <v>5.0999999999999996</v>
      </c>
      <c r="AG4266" s="1">
        <v>45899</v>
      </c>
      <c r="AH4266" t="s">
        <v>28</v>
      </c>
      <c r="AI4266">
        <v>169</v>
      </c>
      <c r="AJ4266">
        <v>0</v>
      </c>
      <c r="AK4266">
        <v>0</v>
      </c>
      <c r="AL4266">
        <v>0</v>
      </c>
      <c r="AO4266" s="1">
        <v>45899</v>
      </c>
      <c r="AP4266" t="s">
        <v>14</v>
      </c>
      <c r="AQ4266">
        <v>170</v>
      </c>
      <c r="AR4266">
        <v>0</v>
      </c>
      <c r="AS4266">
        <v>0</v>
      </c>
      <c r="AT4266">
        <v>0</v>
      </c>
      <c r="AW4266" s="1">
        <v>45899</v>
      </c>
      <c r="AX4266" t="s">
        <v>15</v>
      </c>
      <c r="AY4266">
        <v>171</v>
      </c>
      <c r="AZ4266">
        <v>0</v>
      </c>
      <c r="BA4266">
        <v>0</v>
      </c>
      <c r="BB4266">
        <v>0</v>
      </c>
      <c r="BE4266" s="1">
        <v>45899</v>
      </c>
      <c r="BF4266" t="s">
        <v>16</v>
      </c>
      <c r="BG4266">
        <v>173</v>
      </c>
      <c r="BH4266">
        <v>0</v>
      </c>
      <c r="BI4266">
        <v>0</v>
      </c>
      <c r="BJ4266">
        <v>0</v>
      </c>
      <c r="BM4266" s="1">
        <v>45899</v>
      </c>
      <c r="BN4266" t="s">
        <v>17</v>
      </c>
      <c r="BO4266">
        <v>175</v>
      </c>
      <c r="BP4266">
        <v>1.2</v>
      </c>
      <c r="BQ4266">
        <v>0.2</v>
      </c>
      <c r="BR4266">
        <v>1.4</v>
      </c>
      <c r="BU4266" s="1">
        <v>45899</v>
      </c>
      <c r="BV4266" t="s">
        <v>17</v>
      </c>
      <c r="BW4266">
        <v>176</v>
      </c>
      <c r="BX4266">
        <v>1</v>
      </c>
      <c r="BY4266">
        <v>0</v>
      </c>
      <c r="BZ4266">
        <v>1</v>
      </c>
      <c r="CC4266" s="1">
        <v>45899</v>
      </c>
      <c r="CD4266" t="s">
        <v>18</v>
      </c>
      <c r="CE4266">
        <v>177</v>
      </c>
      <c r="CF4266">
        <v>0</v>
      </c>
      <c r="CG4266">
        <v>0</v>
      </c>
      <c r="CH4266">
        <v>0</v>
      </c>
    </row>
    <row r="4267" spans="1:86" x14ac:dyDescent="0.25">
      <c r="A4267" s="1">
        <v>45900</v>
      </c>
      <c r="B4267" t="s">
        <v>6</v>
      </c>
      <c r="C4267">
        <v>101</v>
      </c>
      <c r="D4267">
        <v>501.2</v>
      </c>
      <c r="E4267">
        <v>481.3</v>
      </c>
      <c r="F4267">
        <v>982.5</v>
      </c>
      <c r="I4267" s="1">
        <v>45900</v>
      </c>
      <c r="J4267" t="s">
        <v>6</v>
      </c>
      <c r="K4267">
        <v>107</v>
      </c>
      <c r="L4267">
        <v>29</v>
      </c>
      <c r="M4267">
        <v>80.099999999999994</v>
      </c>
      <c r="N4267">
        <v>109.1</v>
      </c>
      <c r="Q4267" s="1">
        <v>45900</v>
      </c>
      <c r="R4267" t="s">
        <v>7</v>
      </c>
      <c r="S4267">
        <v>151</v>
      </c>
      <c r="T4267">
        <v>4.2</v>
      </c>
      <c r="U4267">
        <v>3.8</v>
      </c>
      <c r="V4267">
        <v>8</v>
      </c>
      <c r="Y4267" s="1">
        <v>45900</v>
      </c>
      <c r="Z4267" t="s">
        <v>8</v>
      </c>
      <c r="AA4267">
        <v>157</v>
      </c>
      <c r="AB4267">
        <v>3</v>
      </c>
      <c r="AC4267">
        <v>2.1</v>
      </c>
      <c r="AD4267">
        <v>5.0999999999999996</v>
      </c>
      <c r="AG4267" s="1">
        <v>45900</v>
      </c>
      <c r="AH4267" t="s">
        <v>28</v>
      </c>
      <c r="AI4267">
        <v>169</v>
      </c>
      <c r="AJ4267">
        <v>0</v>
      </c>
      <c r="AK4267">
        <v>0</v>
      </c>
      <c r="AL4267">
        <v>0</v>
      </c>
      <c r="AO4267" s="1">
        <v>45900</v>
      </c>
      <c r="AP4267" t="s">
        <v>14</v>
      </c>
      <c r="AQ4267">
        <v>170</v>
      </c>
      <c r="AR4267">
        <v>0</v>
      </c>
      <c r="AS4267">
        <v>0</v>
      </c>
      <c r="AT4267">
        <v>0</v>
      </c>
      <c r="AW4267" s="1">
        <v>45900</v>
      </c>
      <c r="AX4267" t="s">
        <v>15</v>
      </c>
      <c r="AY4267">
        <v>171</v>
      </c>
      <c r="AZ4267">
        <v>0</v>
      </c>
      <c r="BA4267">
        <v>0</v>
      </c>
      <c r="BB4267">
        <v>0</v>
      </c>
      <c r="BE4267" s="1">
        <v>45900</v>
      </c>
      <c r="BF4267" t="s">
        <v>16</v>
      </c>
      <c r="BG4267">
        <v>173</v>
      </c>
      <c r="BH4267">
        <v>0</v>
      </c>
      <c r="BI4267">
        <v>0</v>
      </c>
      <c r="BJ4267">
        <v>0</v>
      </c>
      <c r="BM4267" s="1">
        <v>45900</v>
      </c>
      <c r="BN4267" t="s">
        <v>17</v>
      </c>
      <c r="BO4267">
        <v>175</v>
      </c>
      <c r="BP4267">
        <v>1.2</v>
      </c>
      <c r="BQ4267">
        <v>0.2</v>
      </c>
      <c r="BR4267">
        <v>1.4</v>
      </c>
      <c r="BU4267" s="1">
        <v>45900</v>
      </c>
      <c r="BV4267" t="s">
        <v>17</v>
      </c>
      <c r="BW4267">
        <v>176</v>
      </c>
      <c r="BX4267">
        <v>1</v>
      </c>
      <c r="BY4267">
        <v>0</v>
      </c>
      <c r="BZ4267">
        <v>1</v>
      </c>
      <c r="CC4267" s="1">
        <v>45900</v>
      </c>
      <c r="CD4267" t="s">
        <v>18</v>
      </c>
      <c r="CE4267">
        <v>177</v>
      </c>
      <c r="CF4267">
        <v>0</v>
      </c>
      <c r="CG4267">
        <v>0</v>
      </c>
      <c r="CH4267">
        <v>0</v>
      </c>
    </row>
    <row r="4268" spans="1:86" x14ac:dyDescent="0.25">
      <c r="A4268" s="1">
        <v>45901</v>
      </c>
      <c r="B4268" t="s">
        <v>6</v>
      </c>
      <c r="C4268">
        <v>101</v>
      </c>
      <c r="D4268">
        <v>501.2</v>
      </c>
      <c r="E4268">
        <v>481.3</v>
      </c>
      <c r="F4268">
        <v>982.5</v>
      </c>
      <c r="I4268" s="1">
        <v>45901</v>
      </c>
      <c r="J4268" t="s">
        <v>6</v>
      </c>
      <c r="K4268">
        <v>107</v>
      </c>
      <c r="L4268">
        <v>29</v>
      </c>
      <c r="M4268">
        <v>80.099999999999994</v>
      </c>
      <c r="N4268">
        <v>109.1</v>
      </c>
      <c r="Q4268" s="1">
        <v>45901</v>
      </c>
      <c r="R4268" t="s">
        <v>7</v>
      </c>
      <c r="S4268">
        <v>151</v>
      </c>
      <c r="T4268">
        <v>4.2</v>
      </c>
      <c r="U4268">
        <v>3.8</v>
      </c>
      <c r="V4268">
        <v>8</v>
      </c>
      <c r="Y4268" s="1">
        <v>45901</v>
      </c>
      <c r="Z4268" t="s">
        <v>8</v>
      </c>
      <c r="AA4268">
        <v>157</v>
      </c>
      <c r="AB4268">
        <v>3</v>
      </c>
      <c r="AC4268">
        <v>2.1</v>
      </c>
      <c r="AD4268">
        <v>5.0999999999999996</v>
      </c>
      <c r="AG4268" s="1">
        <v>45901</v>
      </c>
      <c r="AH4268" t="s">
        <v>28</v>
      </c>
      <c r="AI4268">
        <v>169</v>
      </c>
      <c r="AJ4268">
        <v>0</v>
      </c>
      <c r="AK4268">
        <v>0</v>
      </c>
      <c r="AL4268">
        <v>0</v>
      </c>
      <c r="AO4268" s="1">
        <v>45901</v>
      </c>
      <c r="AP4268" t="s">
        <v>14</v>
      </c>
      <c r="AQ4268">
        <v>170</v>
      </c>
      <c r="AR4268">
        <v>0</v>
      </c>
      <c r="AS4268">
        <v>0</v>
      </c>
      <c r="AT4268">
        <v>0</v>
      </c>
      <c r="AW4268" s="1">
        <v>45901</v>
      </c>
      <c r="AX4268" t="s">
        <v>15</v>
      </c>
      <c r="AY4268">
        <v>171</v>
      </c>
      <c r="AZ4268">
        <v>0</v>
      </c>
      <c r="BA4268">
        <v>0</v>
      </c>
      <c r="BB4268">
        <v>0</v>
      </c>
      <c r="BE4268" s="1">
        <v>45901</v>
      </c>
      <c r="BF4268" t="s">
        <v>16</v>
      </c>
      <c r="BG4268">
        <v>173</v>
      </c>
      <c r="BH4268">
        <v>0</v>
      </c>
      <c r="BI4268">
        <v>0</v>
      </c>
      <c r="BJ4268">
        <v>0</v>
      </c>
      <c r="BM4268" s="1">
        <v>45901</v>
      </c>
      <c r="BN4268" t="s">
        <v>17</v>
      </c>
      <c r="BO4268">
        <v>175</v>
      </c>
      <c r="BP4268">
        <v>1.2</v>
      </c>
      <c r="BQ4268">
        <v>0.2</v>
      </c>
      <c r="BR4268">
        <v>1.4</v>
      </c>
      <c r="BU4268" s="1">
        <v>45901</v>
      </c>
      <c r="BV4268" t="s">
        <v>17</v>
      </c>
      <c r="BW4268">
        <v>176</v>
      </c>
      <c r="BX4268">
        <v>1</v>
      </c>
      <c r="BY4268">
        <v>0</v>
      </c>
      <c r="BZ4268">
        <v>1</v>
      </c>
      <c r="CC4268" s="1">
        <v>45901</v>
      </c>
      <c r="CD4268" t="s">
        <v>18</v>
      </c>
      <c r="CE4268">
        <v>177</v>
      </c>
      <c r="CF4268">
        <v>0</v>
      </c>
      <c r="CG4268">
        <v>0</v>
      </c>
      <c r="CH4268">
        <v>0</v>
      </c>
    </row>
    <row r="4269" spans="1:86" x14ac:dyDescent="0.25">
      <c r="A4269" s="1">
        <v>45902</v>
      </c>
      <c r="B4269" t="s">
        <v>6</v>
      </c>
      <c r="C4269">
        <v>101</v>
      </c>
      <c r="D4269">
        <v>500.9</v>
      </c>
      <c r="E4269">
        <v>481.6</v>
      </c>
      <c r="F4269">
        <v>982.5</v>
      </c>
      <c r="I4269" s="1">
        <v>45902</v>
      </c>
      <c r="J4269" t="s">
        <v>6</v>
      </c>
      <c r="K4269">
        <v>107</v>
      </c>
      <c r="L4269">
        <v>28.9</v>
      </c>
      <c r="M4269">
        <v>80.099999999999994</v>
      </c>
      <c r="N4269">
        <v>109</v>
      </c>
      <c r="Q4269" s="1">
        <v>45902</v>
      </c>
      <c r="R4269" t="s">
        <v>7</v>
      </c>
      <c r="S4269">
        <v>151</v>
      </c>
      <c r="T4269">
        <v>4.2</v>
      </c>
      <c r="U4269">
        <v>3.8</v>
      </c>
      <c r="V4269">
        <v>8</v>
      </c>
      <c r="Y4269" s="1">
        <v>45902</v>
      </c>
      <c r="Z4269" t="s">
        <v>8</v>
      </c>
      <c r="AA4269">
        <v>157</v>
      </c>
      <c r="AB4269">
        <v>3</v>
      </c>
      <c r="AC4269">
        <v>2.1</v>
      </c>
      <c r="AD4269">
        <v>5.0999999999999996</v>
      </c>
      <c r="AG4269" s="1">
        <v>45902</v>
      </c>
      <c r="AH4269" t="s">
        <v>28</v>
      </c>
      <c r="AI4269">
        <v>169</v>
      </c>
      <c r="AJ4269">
        <v>0</v>
      </c>
      <c r="AK4269">
        <v>0</v>
      </c>
      <c r="AL4269">
        <v>0</v>
      </c>
      <c r="AO4269" s="1">
        <v>45902</v>
      </c>
      <c r="AP4269" t="s">
        <v>14</v>
      </c>
      <c r="AQ4269">
        <v>170</v>
      </c>
      <c r="AR4269">
        <v>0</v>
      </c>
      <c r="AS4269">
        <v>0</v>
      </c>
      <c r="AT4269">
        <v>0</v>
      </c>
      <c r="AW4269" s="1">
        <v>45902</v>
      </c>
      <c r="AX4269" t="s">
        <v>15</v>
      </c>
      <c r="AY4269">
        <v>171</v>
      </c>
      <c r="AZ4269">
        <v>0</v>
      </c>
      <c r="BA4269">
        <v>0</v>
      </c>
      <c r="BB4269">
        <v>0</v>
      </c>
      <c r="BE4269" s="1">
        <v>45902</v>
      </c>
      <c r="BF4269" t="s">
        <v>16</v>
      </c>
      <c r="BG4269">
        <v>173</v>
      </c>
      <c r="BH4269">
        <v>0</v>
      </c>
      <c r="BI4269">
        <v>0</v>
      </c>
      <c r="BJ4269">
        <v>0</v>
      </c>
      <c r="BM4269" s="1">
        <v>45902</v>
      </c>
      <c r="BN4269" t="s">
        <v>17</v>
      </c>
      <c r="BO4269">
        <v>175</v>
      </c>
      <c r="BP4269">
        <v>1.2</v>
      </c>
      <c r="BQ4269">
        <v>0.2</v>
      </c>
      <c r="BR4269">
        <v>1.4</v>
      </c>
      <c r="BU4269" s="1">
        <v>45902</v>
      </c>
      <c r="BV4269" t="s">
        <v>17</v>
      </c>
      <c r="BW4269">
        <v>176</v>
      </c>
      <c r="BX4269">
        <v>1</v>
      </c>
      <c r="BY4269">
        <v>0</v>
      </c>
      <c r="BZ4269">
        <v>1</v>
      </c>
      <c r="CC4269" s="1">
        <v>45902</v>
      </c>
      <c r="CD4269" t="s">
        <v>18</v>
      </c>
      <c r="CE4269">
        <v>177</v>
      </c>
      <c r="CF4269">
        <v>0</v>
      </c>
      <c r="CG4269">
        <v>0</v>
      </c>
      <c r="CH4269">
        <v>0</v>
      </c>
    </row>
    <row r="4270" spans="1:86" x14ac:dyDescent="0.25">
      <c r="A4270" s="1">
        <v>45903</v>
      </c>
      <c r="B4270" t="s">
        <v>6</v>
      </c>
      <c r="C4270">
        <v>101</v>
      </c>
      <c r="D4270">
        <v>501.1</v>
      </c>
      <c r="E4270">
        <v>481.7</v>
      </c>
      <c r="F4270">
        <v>982.8</v>
      </c>
      <c r="I4270" s="1">
        <v>45903</v>
      </c>
      <c r="J4270" t="s">
        <v>6</v>
      </c>
      <c r="K4270">
        <v>107</v>
      </c>
      <c r="L4270">
        <v>29</v>
      </c>
      <c r="M4270">
        <v>80.099999999999994</v>
      </c>
      <c r="N4270">
        <v>109.1</v>
      </c>
      <c r="Q4270" s="1">
        <v>45903</v>
      </c>
      <c r="R4270" t="s">
        <v>7</v>
      </c>
      <c r="S4270">
        <v>151</v>
      </c>
      <c r="T4270">
        <v>4.2</v>
      </c>
      <c r="U4270">
        <v>3.8</v>
      </c>
      <c r="V4270">
        <v>8</v>
      </c>
      <c r="Y4270" s="1">
        <v>45903</v>
      </c>
      <c r="Z4270" t="s">
        <v>8</v>
      </c>
      <c r="AA4270">
        <v>157</v>
      </c>
      <c r="AB4270">
        <v>3</v>
      </c>
      <c r="AC4270">
        <v>2.1</v>
      </c>
      <c r="AD4270">
        <v>5.0999999999999996</v>
      </c>
      <c r="AG4270" s="1">
        <v>45903</v>
      </c>
      <c r="AH4270" t="s">
        <v>28</v>
      </c>
      <c r="AI4270">
        <v>169</v>
      </c>
      <c r="AJ4270">
        <v>0</v>
      </c>
      <c r="AK4270">
        <v>0</v>
      </c>
      <c r="AL4270">
        <v>0</v>
      </c>
      <c r="AO4270" s="1">
        <v>45903</v>
      </c>
      <c r="AP4270" t="s">
        <v>14</v>
      </c>
      <c r="AQ4270">
        <v>170</v>
      </c>
      <c r="AR4270">
        <v>0</v>
      </c>
      <c r="AS4270">
        <v>0</v>
      </c>
      <c r="AT4270">
        <v>0</v>
      </c>
      <c r="AW4270" s="1">
        <v>45903</v>
      </c>
      <c r="AX4270" t="s">
        <v>15</v>
      </c>
      <c r="AY4270">
        <v>171</v>
      </c>
      <c r="AZ4270">
        <v>0</v>
      </c>
      <c r="BA4270">
        <v>0</v>
      </c>
      <c r="BB4270">
        <v>0</v>
      </c>
      <c r="BE4270" s="1">
        <v>45903</v>
      </c>
      <c r="BF4270" t="s">
        <v>16</v>
      </c>
      <c r="BG4270">
        <v>173</v>
      </c>
      <c r="BH4270">
        <v>0</v>
      </c>
      <c r="BI4270">
        <v>0</v>
      </c>
      <c r="BJ4270">
        <v>0</v>
      </c>
      <c r="BM4270" s="1">
        <v>45903</v>
      </c>
      <c r="BN4270" t="s">
        <v>17</v>
      </c>
      <c r="BO4270">
        <v>175</v>
      </c>
      <c r="BP4270">
        <v>1.2</v>
      </c>
      <c r="BQ4270">
        <v>0.2</v>
      </c>
      <c r="BR4270">
        <v>1.4</v>
      </c>
      <c r="BU4270" s="1">
        <v>45903</v>
      </c>
      <c r="BV4270" t="s">
        <v>17</v>
      </c>
      <c r="BW4270">
        <v>176</v>
      </c>
      <c r="BX4270">
        <v>1</v>
      </c>
      <c r="BY4270">
        <v>0</v>
      </c>
      <c r="BZ4270">
        <v>1</v>
      </c>
      <c r="CC4270" s="1">
        <v>45903</v>
      </c>
      <c r="CD4270" t="s">
        <v>18</v>
      </c>
      <c r="CE4270">
        <v>177</v>
      </c>
      <c r="CF4270">
        <v>0</v>
      </c>
      <c r="CG4270">
        <v>0</v>
      </c>
      <c r="CH4270">
        <v>0</v>
      </c>
    </row>
    <row r="4271" spans="1:86" x14ac:dyDescent="0.25">
      <c r="A4271" s="1">
        <v>45904</v>
      </c>
      <c r="B4271" t="s">
        <v>6</v>
      </c>
      <c r="C4271">
        <v>101</v>
      </c>
      <c r="D4271">
        <v>501.2</v>
      </c>
      <c r="E4271">
        <v>481.5</v>
      </c>
      <c r="F4271">
        <v>982.7</v>
      </c>
      <c r="I4271" s="1">
        <v>45904</v>
      </c>
      <c r="J4271" t="s">
        <v>6</v>
      </c>
      <c r="K4271">
        <v>107</v>
      </c>
      <c r="L4271">
        <v>29</v>
      </c>
      <c r="M4271">
        <v>80.099999999999994</v>
      </c>
      <c r="N4271">
        <v>109.1</v>
      </c>
      <c r="Q4271" s="1">
        <v>45904</v>
      </c>
      <c r="R4271" t="s">
        <v>7</v>
      </c>
      <c r="S4271">
        <v>151</v>
      </c>
      <c r="T4271">
        <v>4.2</v>
      </c>
      <c r="U4271">
        <v>3.8</v>
      </c>
      <c r="V4271">
        <v>8</v>
      </c>
      <c r="Y4271" s="1">
        <v>45904</v>
      </c>
      <c r="Z4271" t="s">
        <v>8</v>
      </c>
      <c r="AA4271">
        <v>157</v>
      </c>
      <c r="AB4271">
        <v>3</v>
      </c>
      <c r="AC4271">
        <v>2.1</v>
      </c>
      <c r="AD4271">
        <v>5.0999999999999996</v>
      </c>
      <c r="AG4271" s="1">
        <v>45904</v>
      </c>
      <c r="AH4271" t="s">
        <v>28</v>
      </c>
      <c r="AI4271">
        <v>169</v>
      </c>
      <c r="AJ4271">
        <v>0</v>
      </c>
      <c r="AK4271">
        <v>0</v>
      </c>
      <c r="AL4271">
        <v>0</v>
      </c>
      <c r="AO4271" s="1">
        <v>45904</v>
      </c>
      <c r="AP4271" t="s">
        <v>14</v>
      </c>
      <c r="AQ4271">
        <v>170</v>
      </c>
      <c r="AR4271">
        <v>0</v>
      </c>
      <c r="AS4271">
        <v>0</v>
      </c>
      <c r="AT4271">
        <v>0</v>
      </c>
      <c r="AW4271" s="1">
        <v>45904</v>
      </c>
      <c r="AX4271" t="s">
        <v>15</v>
      </c>
      <c r="AY4271">
        <v>171</v>
      </c>
      <c r="AZ4271">
        <v>0</v>
      </c>
      <c r="BA4271">
        <v>0</v>
      </c>
      <c r="BB4271">
        <v>0</v>
      </c>
      <c r="BE4271" s="1">
        <v>45904</v>
      </c>
      <c r="BF4271" t="s">
        <v>16</v>
      </c>
      <c r="BG4271">
        <v>173</v>
      </c>
      <c r="BH4271">
        <v>0</v>
      </c>
      <c r="BI4271">
        <v>0</v>
      </c>
      <c r="BJ4271">
        <v>0</v>
      </c>
      <c r="BM4271" s="1">
        <v>45904</v>
      </c>
      <c r="BN4271" t="s">
        <v>17</v>
      </c>
      <c r="BO4271">
        <v>175</v>
      </c>
      <c r="BP4271">
        <v>1.2</v>
      </c>
      <c r="BQ4271">
        <v>0.2</v>
      </c>
      <c r="BR4271">
        <v>1.4</v>
      </c>
      <c r="BU4271" s="1">
        <v>45904</v>
      </c>
      <c r="BV4271" t="s">
        <v>17</v>
      </c>
      <c r="BW4271">
        <v>176</v>
      </c>
      <c r="BX4271">
        <v>1</v>
      </c>
      <c r="BY4271">
        <v>0</v>
      </c>
      <c r="BZ4271">
        <v>1</v>
      </c>
      <c r="CC4271" s="1">
        <v>45904</v>
      </c>
      <c r="CD4271" t="s">
        <v>18</v>
      </c>
      <c r="CE4271">
        <v>177</v>
      </c>
      <c r="CF4271">
        <v>0</v>
      </c>
      <c r="CG4271">
        <v>0</v>
      </c>
      <c r="CH4271">
        <v>0</v>
      </c>
    </row>
    <row r="4272" spans="1:86" x14ac:dyDescent="0.25">
      <c r="A4272" s="1">
        <v>45905</v>
      </c>
      <c r="B4272" t="s">
        <v>6</v>
      </c>
      <c r="C4272">
        <v>101</v>
      </c>
      <c r="D4272">
        <v>500.9</v>
      </c>
      <c r="E4272">
        <v>481.9</v>
      </c>
      <c r="F4272">
        <v>982.8</v>
      </c>
      <c r="I4272" s="1">
        <v>45905</v>
      </c>
      <c r="J4272" t="s">
        <v>6</v>
      </c>
      <c r="K4272">
        <v>107</v>
      </c>
      <c r="L4272">
        <v>29</v>
      </c>
      <c r="M4272">
        <v>80.099999999999994</v>
      </c>
      <c r="N4272">
        <v>109.1</v>
      </c>
      <c r="Q4272" s="1">
        <v>45905</v>
      </c>
      <c r="R4272" t="s">
        <v>7</v>
      </c>
      <c r="S4272">
        <v>151</v>
      </c>
      <c r="T4272">
        <v>4.2</v>
      </c>
      <c r="U4272">
        <v>3.8</v>
      </c>
      <c r="V4272">
        <v>8</v>
      </c>
      <c r="Y4272" s="1">
        <v>45905</v>
      </c>
      <c r="Z4272" t="s">
        <v>8</v>
      </c>
      <c r="AA4272">
        <v>157</v>
      </c>
      <c r="AB4272">
        <v>3</v>
      </c>
      <c r="AC4272">
        <v>2.1</v>
      </c>
      <c r="AD4272">
        <v>5.0999999999999996</v>
      </c>
      <c r="AG4272" s="1">
        <v>45905</v>
      </c>
      <c r="AH4272" t="s">
        <v>28</v>
      </c>
      <c r="AI4272">
        <v>169</v>
      </c>
      <c r="AJ4272">
        <v>0</v>
      </c>
      <c r="AK4272">
        <v>0</v>
      </c>
      <c r="AL4272">
        <v>0</v>
      </c>
      <c r="AO4272" s="1">
        <v>45905</v>
      </c>
      <c r="AP4272" t="s">
        <v>14</v>
      </c>
      <c r="AQ4272">
        <v>170</v>
      </c>
      <c r="AR4272">
        <v>0</v>
      </c>
      <c r="AS4272">
        <v>0</v>
      </c>
      <c r="AT4272">
        <v>0</v>
      </c>
      <c r="AW4272" s="1">
        <v>45905</v>
      </c>
      <c r="AX4272" t="s">
        <v>15</v>
      </c>
      <c r="AY4272">
        <v>171</v>
      </c>
      <c r="AZ4272">
        <v>0</v>
      </c>
      <c r="BA4272">
        <v>0</v>
      </c>
      <c r="BB4272">
        <v>0</v>
      </c>
      <c r="BE4272" s="1">
        <v>45905</v>
      </c>
      <c r="BF4272" t="s">
        <v>16</v>
      </c>
      <c r="BG4272">
        <v>173</v>
      </c>
      <c r="BH4272">
        <v>0</v>
      </c>
      <c r="BI4272">
        <v>0</v>
      </c>
      <c r="BJ4272">
        <v>0</v>
      </c>
      <c r="BM4272" s="1">
        <v>45905</v>
      </c>
      <c r="BN4272" t="s">
        <v>17</v>
      </c>
      <c r="BO4272">
        <v>175</v>
      </c>
      <c r="BP4272">
        <v>1.2</v>
      </c>
      <c r="BQ4272">
        <v>0.2</v>
      </c>
      <c r="BR4272">
        <v>1.4</v>
      </c>
      <c r="BU4272" s="1">
        <v>45905</v>
      </c>
      <c r="BV4272" t="s">
        <v>17</v>
      </c>
      <c r="BW4272">
        <v>176</v>
      </c>
      <c r="BX4272">
        <v>1</v>
      </c>
      <c r="BY4272">
        <v>0</v>
      </c>
      <c r="BZ4272">
        <v>1</v>
      </c>
      <c r="CC4272" s="1">
        <v>45905</v>
      </c>
      <c r="CD4272" t="s">
        <v>18</v>
      </c>
      <c r="CE4272">
        <v>177</v>
      </c>
      <c r="CF4272">
        <v>0</v>
      </c>
      <c r="CG4272">
        <v>0</v>
      </c>
      <c r="CH4272">
        <v>0</v>
      </c>
    </row>
    <row r="4273" spans="1:86" x14ac:dyDescent="0.25">
      <c r="A4273" s="1">
        <v>45906</v>
      </c>
      <c r="B4273" t="s">
        <v>6</v>
      </c>
      <c r="C4273">
        <v>101</v>
      </c>
      <c r="D4273">
        <v>500.8</v>
      </c>
      <c r="E4273">
        <v>482</v>
      </c>
      <c r="F4273">
        <v>982.8</v>
      </c>
      <c r="I4273" s="1">
        <v>45906</v>
      </c>
      <c r="J4273" t="s">
        <v>6</v>
      </c>
      <c r="K4273">
        <v>107</v>
      </c>
      <c r="L4273">
        <v>29</v>
      </c>
      <c r="M4273">
        <v>80.099999999999994</v>
      </c>
      <c r="N4273">
        <v>109.1</v>
      </c>
      <c r="Q4273" s="1">
        <v>45906</v>
      </c>
      <c r="R4273" t="s">
        <v>7</v>
      </c>
      <c r="S4273">
        <v>151</v>
      </c>
      <c r="T4273">
        <v>4.2</v>
      </c>
      <c r="U4273">
        <v>3.8</v>
      </c>
      <c r="V4273">
        <v>8</v>
      </c>
      <c r="Y4273" s="1">
        <v>45906</v>
      </c>
      <c r="Z4273" t="s">
        <v>8</v>
      </c>
      <c r="AA4273">
        <v>157</v>
      </c>
      <c r="AB4273">
        <v>3</v>
      </c>
      <c r="AC4273">
        <v>2.1</v>
      </c>
      <c r="AD4273">
        <v>5.0999999999999996</v>
      </c>
      <c r="AG4273" s="1">
        <v>45906</v>
      </c>
      <c r="AH4273" t="s">
        <v>28</v>
      </c>
      <c r="AI4273">
        <v>169</v>
      </c>
      <c r="AJ4273">
        <v>0</v>
      </c>
      <c r="AK4273">
        <v>0</v>
      </c>
      <c r="AL4273">
        <v>0</v>
      </c>
      <c r="AO4273" s="1">
        <v>45906</v>
      </c>
      <c r="AP4273" t="s">
        <v>14</v>
      </c>
      <c r="AQ4273">
        <v>170</v>
      </c>
      <c r="AR4273">
        <v>0</v>
      </c>
      <c r="AS4273">
        <v>0</v>
      </c>
      <c r="AT4273">
        <v>0</v>
      </c>
      <c r="AW4273" s="1">
        <v>45906</v>
      </c>
      <c r="AX4273" t="s">
        <v>15</v>
      </c>
      <c r="AY4273">
        <v>171</v>
      </c>
      <c r="AZ4273">
        <v>0</v>
      </c>
      <c r="BA4273">
        <v>0</v>
      </c>
      <c r="BB4273">
        <v>0</v>
      </c>
      <c r="BE4273" s="1">
        <v>45906</v>
      </c>
      <c r="BF4273" t="s">
        <v>16</v>
      </c>
      <c r="BG4273">
        <v>173</v>
      </c>
      <c r="BH4273">
        <v>0</v>
      </c>
      <c r="BI4273">
        <v>0</v>
      </c>
      <c r="BJ4273">
        <v>0</v>
      </c>
      <c r="BM4273" s="1">
        <v>45906</v>
      </c>
      <c r="BN4273" t="s">
        <v>17</v>
      </c>
      <c r="BO4273">
        <v>175</v>
      </c>
      <c r="BP4273">
        <v>1.2</v>
      </c>
      <c r="BQ4273">
        <v>0.2</v>
      </c>
      <c r="BR4273">
        <v>1.4</v>
      </c>
      <c r="BU4273" s="1">
        <v>45906</v>
      </c>
      <c r="BV4273" t="s">
        <v>17</v>
      </c>
      <c r="BW4273">
        <v>176</v>
      </c>
      <c r="BX4273">
        <v>1</v>
      </c>
      <c r="BY4273">
        <v>0</v>
      </c>
      <c r="BZ4273">
        <v>1</v>
      </c>
      <c r="CC4273" s="1">
        <v>45906</v>
      </c>
      <c r="CD4273" t="s">
        <v>18</v>
      </c>
      <c r="CE4273">
        <v>177</v>
      </c>
      <c r="CF4273">
        <v>0</v>
      </c>
      <c r="CG4273">
        <v>0</v>
      </c>
      <c r="CH4273">
        <v>0</v>
      </c>
    </row>
    <row r="4274" spans="1:86" x14ac:dyDescent="0.25">
      <c r="A4274" s="1">
        <v>45907</v>
      </c>
      <c r="B4274" t="s">
        <v>6</v>
      </c>
      <c r="C4274">
        <v>101</v>
      </c>
      <c r="D4274">
        <v>500.8</v>
      </c>
      <c r="E4274">
        <v>482</v>
      </c>
      <c r="F4274">
        <v>982.8</v>
      </c>
      <c r="I4274" s="1">
        <v>45907</v>
      </c>
      <c r="J4274" t="s">
        <v>6</v>
      </c>
      <c r="K4274">
        <v>107</v>
      </c>
      <c r="L4274">
        <v>29</v>
      </c>
      <c r="M4274">
        <v>80.099999999999994</v>
      </c>
      <c r="N4274">
        <v>109.1</v>
      </c>
      <c r="Q4274" s="1">
        <v>45907</v>
      </c>
      <c r="R4274" t="s">
        <v>7</v>
      </c>
      <c r="S4274">
        <v>151</v>
      </c>
      <c r="T4274">
        <v>4.2</v>
      </c>
      <c r="U4274">
        <v>3.8</v>
      </c>
      <c r="V4274">
        <v>8</v>
      </c>
      <c r="Y4274" s="1">
        <v>45907</v>
      </c>
      <c r="Z4274" t="s">
        <v>8</v>
      </c>
      <c r="AA4274">
        <v>157</v>
      </c>
      <c r="AB4274">
        <v>3</v>
      </c>
      <c r="AC4274">
        <v>2.1</v>
      </c>
      <c r="AD4274">
        <v>5.0999999999999996</v>
      </c>
      <c r="AG4274" s="1">
        <v>45907</v>
      </c>
      <c r="AH4274" t="s">
        <v>28</v>
      </c>
      <c r="AI4274">
        <v>169</v>
      </c>
      <c r="AJ4274">
        <v>0</v>
      </c>
      <c r="AK4274">
        <v>0</v>
      </c>
      <c r="AL4274">
        <v>0</v>
      </c>
      <c r="AO4274" s="1">
        <v>45907</v>
      </c>
      <c r="AP4274" t="s">
        <v>14</v>
      </c>
      <c r="AQ4274">
        <v>170</v>
      </c>
      <c r="AR4274">
        <v>0</v>
      </c>
      <c r="AS4274">
        <v>0</v>
      </c>
      <c r="AT4274">
        <v>0</v>
      </c>
      <c r="AW4274" s="1">
        <v>45907</v>
      </c>
      <c r="AX4274" t="s">
        <v>15</v>
      </c>
      <c r="AY4274">
        <v>171</v>
      </c>
      <c r="AZ4274">
        <v>0</v>
      </c>
      <c r="BA4274">
        <v>0</v>
      </c>
      <c r="BB4274">
        <v>0</v>
      </c>
      <c r="BE4274" s="1">
        <v>45907</v>
      </c>
      <c r="BF4274" t="s">
        <v>16</v>
      </c>
      <c r="BG4274">
        <v>173</v>
      </c>
      <c r="BH4274">
        <v>0</v>
      </c>
      <c r="BI4274">
        <v>0</v>
      </c>
      <c r="BJ4274">
        <v>0</v>
      </c>
      <c r="BM4274" s="1">
        <v>45907</v>
      </c>
      <c r="BN4274" t="s">
        <v>17</v>
      </c>
      <c r="BO4274">
        <v>175</v>
      </c>
      <c r="BP4274">
        <v>1.2</v>
      </c>
      <c r="BQ4274">
        <v>0.2</v>
      </c>
      <c r="BR4274">
        <v>1.4</v>
      </c>
      <c r="BU4274" s="1">
        <v>45907</v>
      </c>
      <c r="BV4274" t="s">
        <v>17</v>
      </c>
      <c r="BW4274">
        <v>176</v>
      </c>
      <c r="BX4274">
        <v>1</v>
      </c>
      <c r="BY4274">
        <v>0</v>
      </c>
      <c r="BZ4274">
        <v>1</v>
      </c>
      <c r="CC4274" s="1">
        <v>45907</v>
      </c>
      <c r="CD4274" t="s">
        <v>18</v>
      </c>
      <c r="CE4274">
        <v>177</v>
      </c>
      <c r="CF4274">
        <v>0</v>
      </c>
      <c r="CG4274">
        <v>0</v>
      </c>
      <c r="CH4274">
        <v>0</v>
      </c>
    </row>
    <row r="4275" spans="1:86" x14ac:dyDescent="0.25">
      <c r="A4275" s="1">
        <v>45908</v>
      </c>
      <c r="B4275" t="s">
        <v>6</v>
      </c>
      <c r="C4275">
        <v>101</v>
      </c>
      <c r="D4275">
        <v>500.8</v>
      </c>
      <c r="E4275">
        <v>481.9</v>
      </c>
      <c r="F4275">
        <v>982.7</v>
      </c>
      <c r="I4275" s="1">
        <v>45908</v>
      </c>
      <c r="J4275" t="s">
        <v>6</v>
      </c>
      <c r="K4275">
        <v>107</v>
      </c>
      <c r="L4275">
        <v>29</v>
      </c>
      <c r="M4275">
        <v>80.099999999999994</v>
      </c>
      <c r="N4275">
        <v>109.1</v>
      </c>
      <c r="Q4275" s="1">
        <v>45908</v>
      </c>
      <c r="R4275" t="s">
        <v>7</v>
      </c>
      <c r="S4275">
        <v>151</v>
      </c>
      <c r="T4275">
        <v>4.2</v>
      </c>
      <c r="U4275">
        <v>3.8</v>
      </c>
      <c r="V4275">
        <v>8</v>
      </c>
      <c r="Y4275" s="1">
        <v>45908</v>
      </c>
      <c r="Z4275" t="s">
        <v>8</v>
      </c>
      <c r="AA4275">
        <v>157</v>
      </c>
      <c r="AB4275">
        <v>3</v>
      </c>
      <c r="AC4275">
        <v>2.1</v>
      </c>
      <c r="AD4275">
        <v>5.0999999999999996</v>
      </c>
      <c r="AG4275" s="1">
        <v>45908</v>
      </c>
      <c r="AH4275" t="s">
        <v>28</v>
      </c>
      <c r="AI4275">
        <v>169</v>
      </c>
      <c r="AJ4275">
        <v>0</v>
      </c>
      <c r="AK4275">
        <v>0</v>
      </c>
      <c r="AL4275">
        <v>0</v>
      </c>
      <c r="AO4275" s="1">
        <v>45908</v>
      </c>
      <c r="AP4275" t="s">
        <v>14</v>
      </c>
      <c r="AQ4275">
        <v>170</v>
      </c>
      <c r="AR4275">
        <v>0</v>
      </c>
      <c r="AS4275">
        <v>0</v>
      </c>
      <c r="AT4275">
        <v>0</v>
      </c>
      <c r="AW4275" s="1">
        <v>45908</v>
      </c>
      <c r="AX4275" t="s">
        <v>15</v>
      </c>
      <c r="AY4275">
        <v>171</v>
      </c>
      <c r="AZ4275">
        <v>0</v>
      </c>
      <c r="BA4275">
        <v>0</v>
      </c>
      <c r="BB4275">
        <v>0</v>
      </c>
      <c r="BE4275" s="1">
        <v>45908</v>
      </c>
      <c r="BF4275" t="s">
        <v>16</v>
      </c>
      <c r="BG4275">
        <v>173</v>
      </c>
      <c r="BH4275">
        <v>0</v>
      </c>
      <c r="BI4275">
        <v>0</v>
      </c>
      <c r="BJ4275">
        <v>0</v>
      </c>
      <c r="BM4275" s="1">
        <v>45908</v>
      </c>
      <c r="BN4275" t="s">
        <v>17</v>
      </c>
      <c r="BO4275">
        <v>175</v>
      </c>
      <c r="BP4275">
        <v>1.2</v>
      </c>
      <c r="BQ4275">
        <v>0.2</v>
      </c>
      <c r="BR4275">
        <v>1.4</v>
      </c>
      <c r="BU4275" s="1">
        <v>45908</v>
      </c>
      <c r="BV4275" t="s">
        <v>17</v>
      </c>
      <c r="BW4275">
        <v>176</v>
      </c>
      <c r="BX4275">
        <v>1</v>
      </c>
      <c r="BY4275">
        <v>0</v>
      </c>
      <c r="BZ4275">
        <v>1</v>
      </c>
      <c r="CC4275" s="1">
        <v>45908</v>
      </c>
      <c r="CD4275" t="s">
        <v>18</v>
      </c>
      <c r="CE4275">
        <v>177</v>
      </c>
      <c r="CF4275">
        <v>0</v>
      </c>
      <c r="CG4275">
        <v>0</v>
      </c>
      <c r="CH4275">
        <v>0</v>
      </c>
    </row>
    <row r="4276" spans="1:86" x14ac:dyDescent="0.25">
      <c r="A4276" s="1">
        <v>45909</v>
      </c>
      <c r="B4276" t="s">
        <v>6</v>
      </c>
      <c r="C4276">
        <v>101</v>
      </c>
      <c r="D4276">
        <v>501</v>
      </c>
      <c r="E4276">
        <v>481.9</v>
      </c>
      <c r="F4276">
        <v>982.9</v>
      </c>
      <c r="I4276" s="1">
        <v>45909</v>
      </c>
      <c r="J4276" t="s">
        <v>6</v>
      </c>
      <c r="K4276">
        <v>107</v>
      </c>
      <c r="L4276">
        <v>29</v>
      </c>
      <c r="M4276">
        <v>80.099999999999994</v>
      </c>
      <c r="N4276">
        <v>109.1</v>
      </c>
      <c r="Q4276" s="1">
        <v>45909</v>
      </c>
      <c r="R4276" t="s">
        <v>7</v>
      </c>
      <c r="S4276">
        <v>151</v>
      </c>
      <c r="T4276">
        <v>4.2</v>
      </c>
      <c r="U4276">
        <v>3.7</v>
      </c>
      <c r="V4276">
        <v>7.9</v>
      </c>
      <c r="Y4276" s="1">
        <v>45909</v>
      </c>
      <c r="Z4276" t="s">
        <v>8</v>
      </c>
      <c r="AA4276">
        <v>157</v>
      </c>
      <c r="AB4276">
        <v>3</v>
      </c>
      <c r="AC4276">
        <v>2.1</v>
      </c>
      <c r="AD4276">
        <v>5.0999999999999996</v>
      </c>
      <c r="AG4276" s="1">
        <v>45909</v>
      </c>
      <c r="AH4276" t="s">
        <v>28</v>
      </c>
      <c r="AI4276">
        <v>169</v>
      </c>
      <c r="AJ4276">
        <v>0</v>
      </c>
      <c r="AK4276">
        <v>0</v>
      </c>
      <c r="AL4276">
        <v>0</v>
      </c>
      <c r="AO4276" s="1">
        <v>45909</v>
      </c>
      <c r="AP4276" t="s">
        <v>14</v>
      </c>
      <c r="AQ4276">
        <v>170</v>
      </c>
      <c r="AR4276">
        <v>0</v>
      </c>
      <c r="AS4276">
        <v>0</v>
      </c>
      <c r="AT4276">
        <v>0</v>
      </c>
      <c r="AW4276" s="1">
        <v>45909</v>
      </c>
      <c r="AX4276" t="s">
        <v>15</v>
      </c>
      <c r="AY4276">
        <v>171</v>
      </c>
      <c r="AZ4276">
        <v>0</v>
      </c>
      <c r="BA4276">
        <v>0</v>
      </c>
      <c r="BB4276">
        <v>0</v>
      </c>
      <c r="BE4276" s="1">
        <v>45909</v>
      </c>
      <c r="BF4276" t="s">
        <v>16</v>
      </c>
      <c r="BG4276">
        <v>173</v>
      </c>
      <c r="BH4276">
        <v>0</v>
      </c>
      <c r="BI4276">
        <v>0</v>
      </c>
      <c r="BJ4276">
        <v>0</v>
      </c>
      <c r="BM4276" s="1">
        <v>45909</v>
      </c>
      <c r="BN4276" t="s">
        <v>17</v>
      </c>
      <c r="BO4276">
        <v>175</v>
      </c>
      <c r="BP4276">
        <v>1.2</v>
      </c>
      <c r="BQ4276">
        <v>0.2</v>
      </c>
      <c r="BR4276">
        <v>1.4</v>
      </c>
      <c r="BU4276" s="1">
        <v>45909</v>
      </c>
      <c r="BV4276" t="s">
        <v>17</v>
      </c>
      <c r="BW4276">
        <v>176</v>
      </c>
      <c r="BX4276">
        <v>1</v>
      </c>
      <c r="BY4276">
        <v>0</v>
      </c>
      <c r="BZ4276">
        <v>1</v>
      </c>
      <c r="CC4276" s="1">
        <v>45909</v>
      </c>
      <c r="CD4276" t="s">
        <v>18</v>
      </c>
      <c r="CE4276">
        <v>177</v>
      </c>
      <c r="CF4276">
        <v>0</v>
      </c>
      <c r="CG4276">
        <v>0</v>
      </c>
      <c r="CH4276">
        <v>0</v>
      </c>
    </row>
    <row r="4277" spans="1:86" x14ac:dyDescent="0.25">
      <c r="A4277" s="1">
        <v>45910</v>
      </c>
      <c r="B4277" t="s">
        <v>6</v>
      </c>
      <c r="C4277">
        <v>101</v>
      </c>
      <c r="D4277">
        <v>500.9</v>
      </c>
      <c r="E4277">
        <v>482.1</v>
      </c>
      <c r="F4277">
        <v>983</v>
      </c>
      <c r="I4277" s="1">
        <v>45910</v>
      </c>
      <c r="J4277" t="s">
        <v>6</v>
      </c>
      <c r="K4277">
        <v>107</v>
      </c>
      <c r="L4277">
        <v>29</v>
      </c>
      <c r="M4277">
        <v>80.099999999999994</v>
      </c>
      <c r="N4277">
        <v>109.1</v>
      </c>
      <c r="Q4277" s="1">
        <v>45910</v>
      </c>
      <c r="R4277" t="s">
        <v>7</v>
      </c>
      <c r="S4277">
        <v>151</v>
      </c>
      <c r="T4277">
        <v>4.2</v>
      </c>
      <c r="U4277">
        <v>3.7</v>
      </c>
      <c r="V4277">
        <v>7.9</v>
      </c>
      <c r="Y4277" s="1">
        <v>45910</v>
      </c>
      <c r="Z4277" t="s">
        <v>8</v>
      </c>
      <c r="AA4277">
        <v>157</v>
      </c>
      <c r="AB4277">
        <v>3</v>
      </c>
      <c r="AC4277">
        <v>2.1</v>
      </c>
      <c r="AD4277">
        <v>5.0999999999999996</v>
      </c>
      <c r="AG4277" s="1">
        <v>45910</v>
      </c>
      <c r="AH4277" t="s">
        <v>28</v>
      </c>
      <c r="AI4277">
        <v>169</v>
      </c>
      <c r="AJ4277">
        <v>0</v>
      </c>
      <c r="AK4277">
        <v>0</v>
      </c>
      <c r="AL4277">
        <v>0</v>
      </c>
      <c r="AO4277" s="1">
        <v>45910</v>
      </c>
      <c r="AP4277" t="s">
        <v>14</v>
      </c>
      <c r="AQ4277">
        <v>170</v>
      </c>
      <c r="AR4277">
        <v>0</v>
      </c>
      <c r="AS4277">
        <v>0</v>
      </c>
      <c r="AT4277">
        <v>0</v>
      </c>
      <c r="AW4277" s="1">
        <v>45910</v>
      </c>
      <c r="AX4277" t="s">
        <v>15</v>
      </c>
      <c r="AY4277">
        <v>171</v>
      </c>
      <c r="AZ4277">
        <v>0</v>
      </c>
      <c r="BA4277">
        <v>0</v>
      </c>
      <c r="BB4277">
        <v>0</v>
      </c>
      <c r="BE4277" s="1">
        <v>45910</v>
      </c>
      <c r="BF4277" t="s">
        <v>16</v>
      </c>
      <c r="BG4277">
        <v>173</v>
      </c>
      <c r="BH4277">
        <v>0</v>
      </c>
      <c r="BI4277">
        <v>0</v>
      </c>
      <c r="BJ4277">
        <v>0</v>
      </c>
      <c r="BM4277" s="1">
        <v>45910</v>
      </c>
      <c r="BN4277" t="s">
        <v>17</v>
      </c>
      <c r="BO4277">
        <v>175</v>
      </c>
      <c r="BP4277">
        <v>1.2</v>
      </c>
      <c r="BQ4277">
        <v>0.2</v>
      </c>
      <c r="BR4277">
        <v>1.4</v>
      </c>
      <c r="BU4277" s="1">
        <v>45910</v>
      </c>
      <c r="BV4277" t="s">
        <v>17</v>
      </c>
      <c r="BW4277">
        <v>176</v>
      </c>
      <c r="BX4277">
        <v>1</v>
      </c>
      <c r="BY4277">
        <v>0</v>
      </c>
      <c r="BZ4277">
        <v>1</v>
      </c>
      <c r="CC4277" s="1">
        <v>45910</v>
      </c>
      <c r="CD4277" t="s">
        <v>18</v>
      </c>
      <c r="CE4277">
        <v>177</v>
      </c>
      <c r="CF4277">
        <v>0</v>
      </c>
      <c r="CG4277">
        <v>0</v>
      </c>
      <c r="CH4277">
        <v>0</v>
      </c>
    </row>
    <row r="4278" spans="1:86" x14ac:dyDescent="0.25">
      <c r="A4278" s="1">
        <v>45911</v>
      </c>
      <c r="B4278" t="s">
        <v>6</v>
      </c>
      <c r="C4278">
        <v>101</v>
      </c>
      <c r="D4278">
        <v>500.9</v>
      </c>
      <c r="E4278">
        <v>482.1</v>
      </c>
      <c r="F4278">
        <v>983</v>
      </c>
      <c r="I4278" s="1">
        <v>45911</v>
      </c>
      <c r="J4278" t="s">
        <v>6</v>
      </c>
      <c r="K4278">
        <v>107</v>
      </c>
      <c r="L4278">
        <v>28.9</v>
      </c>
      <c r="M4278">
        <v>80.2</v>
      </c>
      <c r="N4278">
        <v>109.1</v>
      </c>
      <c r="Q4278" s="1">
        <v>45911</v>
      </c>
      <c r="R4278" t="s">
        <v>7</v>
      </c>
      <c r="S4278">
        <v>151</v>
      </c>
      <c r="T4278">
        <v>4.2</v>
      </c>
      <c r="U4278">
        <v>4.0999999999999996</v>
      </c>
      <c r="V4278">
        <v>8.3000000000000007</v>
      </c>
      <c r="Y4278" s="1">
        <v>45911</v>
      </c>
      <c r="Z4278" t="s">
        <v>8</v>
      </c>
      <c r="AA4278">
        <v>157</v>
      </c>
      <c r="AB4278">
        <v>3</v>
      </c>
      <c r="AC4278">
        <v>2.1</v>
      </c>
      <c r="AD4278">
        <v>5.0999999999999996</v>
      </c>
      <c r="AG4278" s="1">
        <v>45911</v>
      </c>
      <c r="AH4278" t="s">
        <v>28</v>
      </c>
      <c r="AI4278">
        <v>169</v>
      </c>
      <c r="AJ4278">
        <v>0</v>
      </c>
      <c r="AK4278">
        <v>0</v>
      </c>
      <c r="AL4278">
        <v>0</v>
      </c>
      <c r="AO4278" s="1">
        <v>45911</v>
      </c>
      <c r="AP4278" t="s">
        <v>14</v>
      </c>
      <c r="AQ4278">
        <v>170</v>
      </c>
      <c r="AR4278">
        <v>0</v>
      </c>
      <c r="AS4278">
        <v>0</v>
      </c>
      <c r="AT4278">
        <v>0</v>
      </c>
      <c r="AW4278" s="1">
        <v>45911</v>
      </c>
      <c r="AX4278" t="s">
        <v>15</v>
      </c>
      <c r="AY4278">
        <v>171</v>
      </c>
      <c r="AZ4278">
        <v>0</v>
      </c>
      <c r="BA4278">
        <v>0</v>
      </c>
      <c r="BB4278">
        <v>0</v>
      </c>
      <c r="BE4278" s="1">
        <v>45911</v>
      </c>
      <c r="BF4278" t="s">
        <v>16</v>
      </c>
      <c r="BG4278">
        <v>173</v>
      </c>
      <c r="BH4278">
        <v>0</v>
      </c>
      <c r="BI4278">
        <v>0</v>
      </c>
      <c r="BJ4278">
        <v>0</v>
      </c>
      <c r="BM4278" s="1">
        <v>45911</v>
      </c>
      <c r="BN4278" t="s">
        <v>17</v>
      </c>
      <c r="BO4278">
        <v>175</v>
      </c>
      <c r="BP4278">
        <v>1.2</v>
      </c>
      <c r="BQ4278">
        <v>0.2</v>
      </c>
      <c r="BR4278">
        <v>1.4</v>
      </c>
      <c r="BU4278" s="1">
        <v>45911</v>
      </c>
      <c r="BV4278" t="s">
        <v>17</v>
      </c>
      <c r="BW4278">
        <v>176</v>
      </c>
      <c r="BX4278">
        <v>1</v>
      </c>
      <c r="BY4278">
        <v>0</v>
      </c>
      <c r="BZ4278">
        <v>1</v>
      </c>
      <c r="CC4278" s="1">
        <v>45911</v>
      </c>
      <c r="CD4278" t="s">
        <v>18</v>
      </c>
      <c r="CE4278">
        <v>177</v>
      </c>
      <c r="CF4278">
        <v>0</v>
      </c>
      <c r="CG4278">
        <v>0</v>
      </c>
      <c r="CH4278">
        <v>0</v>
      </c>
    </row>
    <row r="4279" spans="1:86" x14ac:dyDescent="0.25">
      <c r="A4279" s="1">
        <v>45912</v>
      </c>
      <c r="B4279" t="s">
        <v>6</v>
      </c>
      <c r="C4279">
        <v>101</v>
      </c>
      <c r="D4279">
        <v>501</v>
      </c>
      <c r="E4279">
        <v>482</v>
      </c>
      <c r="F4279">
        <v>983</v>
      </c>
      <c r="I4279" s="1">
        <v>45912</v>
      </c>
      <c r="J4279" t="s">
        <v>6</v>
      </c>
      <c r="K4279">
        <v>107</v>
      </c>
      <c r="L4279">
        <v>28.9</v>
      </c>
      <c r="M4279">
        <v>80.2</v>
      </c>
      <c r="N4279">
        <v>109.1</v>
      </c>
      <c r="Q4279" s="1">
        <v>45912</v>
      </c>
      <c r="R4279" t="s">
        <v>7</v>
      </c>
      <c r="S4279">
        <v>151</v>
      </c>
      <c r="T4279">
        <v>4.2</v>
      </c>
      <c r="U4279">
        <v>4.0999999999999996</v>
      </c>
      <c r="V4279">
        <v>8.3000000000000007</v>
      </c>
      <c r="Y4279" s="1">
        <v>45912</v>
      </c>
      <c r="Z4279" t="s">
        <v>8</v>
      </c>
      <c r="AA4279">
        <v>157</v>
      </c>
      <c r="AB4279">
        <v>3</v>
      </c>
      <c r="AC4279">
        <v>2.1</v>
      </c>
      <c r="AD4279">
        <v>5.0999999999999996</v>
      </c>
      <c r="AG4279" s="1">
        <v>45912</v>
      </c>
      <c r="AH4279" t="s">
        <v>28</v>
      </c>
      <c r="AI4279">
        <v>169</v>
      </c>
      <c r="AJ4279">
        <v>0</v>
      </c>
      <c r="AK4279">
        <v>0</v>
      </c>
      <c r="AL4279">
        <v>0</v>
      </c>
      <c r="AO4279" s="1">
        <v>45912</v>
      </c>
      <c r="AP4279" t="s">
        <v>14</v>
      </c>
      <c r="AQ4279">
        <v>170</v>
      </c>
      <c r="AR4279">
        <v>0</v>
      </c>
      <c r="AS4279">
        <v>0</v>
      </c>
      <c r="AT4279">
        <v>0</v>
      </c>
      <c r="AW4279" s="1">
        <v>45912</v>
      </c>
      <c r="AX4279" t="s">
        <v>15</v>
      </c>
      <c r="AY4279">
        <v>171</v>
      </c>
      <c r="AZ4279">
        <v>0</v>
      </c>
      <c r="BA4279">
        <v>0</v>
      </c>
      <c r="BB4279">
        <v>0</v>
      </c>
      <c r="BE4279" s="1">
        <v>45912</v>
      </c>
      <c r="BF4279" t="s">
        <v>16</v>
      </c>
      <c r="BG4279">
        <v>173</v>
      </c>
      <c r="BH4279">
        <v>0</v>
      </c>
      <c r="BI4279">
        <v>0</v>
      </c>
      <c r="BJ4279">
        <v>0</v>
      </c>
      <c r="BM4279" s="1">
        <v>45912</v>
      </c>
      <c r="BN4279" t="s">
        <v>17</v>
      </c>
      <c r="BO4279">
        <v>175</v>
      </c>
      <c r="BP4279">
        <v>1.2</v>
      </c>
      <c r="BQ4279">
        <v>0.2</v>
      </c>
      <c r="BR4279">
        <v>1.4</v>
      </c>
      <c r="BU4279" s="1">
        <v>45912</v>
      </c>
      <c r="BV4279" t="s">
        <v>17</v>
      </c>
      <c r="BW4279">
        <v>176</v>
      </c>
      <c r="BX4279">
        <v>1</v>
      </c>
      <c r="BY4279">
        <v>0</v>
      </c>
      <c r="BZ4279">
        <v>1</v>
      </c>
      <c r="CC4279" s="1">
        <v>45912</v>
      </c>
      <c r="CD4279" t="s">
        <v>18</v>
      </c>
      <c r="CE4279">
        <v>177</v>
      </c>
      <c r="CF4279">
        <v>0</v>
      </c>
      <c r="CG4279">
        <v>0</v>
      </c>
      <c r="CH4279">
        <v>0</v>
      </c>
    </row>
    <row r="4280" spans="1:86" x14ac:dyDescent="0.25">
      <c r="A4280" s="1">
        <v>45913</v>
      </c>
      <c r="B4280" t="s">
        <v>6</v>
      </c>
      <c r="C4280">
        <v>101</v>
      </c>
      <c r="D4280">
        <v>500.9</v>
      </c>
      <c r="E4280">
        <v>481.8</v>
      </c>
      <c r="F4280">
        <v>982.7</v>
      </c>
      <c r="I4280" s="1">
        <v>45913</v>
      </c>
      <c r="J4280" t="s">
        <v>6</v>
      </c>
      <c r="K4280">
        <v>107</v>
      </c>
      <c r="L4280">
        <v>28.9</v>
      </c>
      <c r="M4280">
        <v>80.099999999999994</v>
      </c>
      <c r="N4280">
        <v>109</v>
      </c>
      <c r="Q4280" s="1">
        <v>45913</v>
      </c>
      <c r="R4280" t="s">
        <v>7</v>
      </c>
      <c r="S4280">
        <v>151</v>
      </c>
      <c r="T4280">
        <v>4.2</v>
      </c>
      <c r="U4280">
        <v>4.0999999999999996</v>
      </c>
      <c r="V4280">
        <v>8.3000000000000007</v>
      </c>
      <c r="Y4280" s="1">
        <v>45913</v>
      </c>
      <c r="Z4280" t="s">
        <v>8</v>
      </c>
      <c r="AA4280">
        <v>157</v>
      </c>
      <c r="AB4280">
        <v>3</v>
      </c>
      <c r="AC4280">
        <v>2.1</v>
      </c>
      <c r="AD4280">
        <v>5.0999999999999996</v>
      </c>
      <c r="AG4280" s="1">
        <v>45913</v>
      </c>
      <c r="AH4280" t="s">
        <v>28</v>
      </c>
      <c r="AI4280">
        <v>169</v>
      </c>
      <c r="AJ4280">
        <v>0</v>
      </c>
      <c r="AK4280">
        <v>0</v>
      </c>
      <c r="AL4280">
        <v>0</v>
      </c>
      <c r="AO4280" s="1">
        <v>45913</v>
      </c>
      <c r="AP4280" t="s">
        <v>14</v>
      </c>
      <c r="AQ4280">
        <v>170</v>
      </c>
      <c r="AR4280">
        <v>0</v>
      </c>
      <c r="AS4280">
        <v>0</v>
      </c>
      <c r="AT4280">
        <v>0</v>
      </c>
      <c r="AW4280" s="1">
        <v>45913</v>
      </c>
      <c r="AX4280" t="s">
        <v>15</v>
      </c>
      <c r="AY4280">
        <v>171</v>
      </c>
      <c r="AZ4280">
        <v>0</v>
      </c>
      <c r="BA4280">
        <v>0</v>
      </c>
      <c r="BB4280">
        <v>0</v>
      </c>
      <c r="BE4280" s="1">
        <v>45913</v>
      </c>
      <c r="BF4280" t="s">
        <v>16</v>
      </c>
      <c r="BG4280">
        <v>173</v>
      </c>
      <c r="BH4280">
        <v>0</v>
      </c>
      <c r="BI4280">
        <v>0</v>
      </c>
      <c r="BJ4280">
        <v>0</v>
      </c>
      <c r="BM4280" s="1">
        <v>45913</v>
      </c>
      <c r="BN4280" t="s">
        <v>17</v>
      </c>
      <c r="BO4280">
        <v>175</v>
      </c>
      <c r="BP4280">
        <v>1.2</v>
      </c>
      <c r="BQ4280">
        <v>0.2</v>
      </c>
      <c r="BR4280">
        <v>1.4</v>
      </c>
      <c r="BU4280" s="1">
        <v>45913</v>
      </c>
      <c r="BV4280" t="s">
        <v>17</v>
      </c>
      <c r="BW4280">
        <v>176</v>
      </c>
      <c r="BX4280">
        <v>1</v>
      </c>
      <c r="BY4280">
        <v>0</v>
      </c>
      <c r="BZ4280">
        <v>1</v>
      </c>
      <c r="CC4280" s="1">
        <v>45913</v>
      </c>
      <c r="CD4280" t="s">
        <v>18</v>
      </c>
      <c r="CE4280">
        <v>177</v>
      </c>
      <c r="CF4280">
        <v>0</v>
      </c>
      <c r="CG4280">
        <v>0</v>
      </c>
      <c r="CH4280">
        <v>0</v>
      </c>
    </row>
    <row r="4281" spans="1:86" x14ac:dyDescent="0.25">
      <c r="A4281" s="1">
        <v>45914</v>
      </c>
      <c r="B4281" t="s">
        <v>6</v>
      </c>
      <c r="C4281">
        <v>101</v>
      </c>
      <c r="D4281">
        <v>500.9</v>
      </c>
      <c r="E4281">
        <v>481.8</v>
      </c>
      <c r="F4281">
        <v>982.7</v>
      </c>
      <c r="I4281" s="1">
        <v>45914</v>
      </c>
      <c r="J4281" t="s">
        <v>6</v>
      </c>
      <c r="K4281">
        <v>107</v>
      </c>
      <c r="L4281">
        <v>28.9</v>
      </c>
      <c r="M4281">
        <v>80.099999999999994</v>
      </c>
      <c r="N4281">
        <v>109</v>
      </c>
      <c r="Q4281" s="1">
        <v>45914</v>
      </c>
      <c r="R4281" t="s">
        <v>7</v>
      </c>
      <c r="S4281">
        <v>151</v>
      </c>
      <c r="T4281">
        <v>4.2</v>
      </c>
      <c r="U4281">
        <v>4.0999999999999996</v>
      </c>
      <c r="V4281">
        <v>8.3000000000000007</v>
      </c>
      <c r="Y4281" s="1">
        <v>45914</v>
      </c>
      <c r="Z4281" t="s">
        <v>8</v>
      </c>
      <c r="AA4281">
        <v>157</v>
      </c>
      <c r="AB4281">
        <v>3</v>
      </c>
      <c r="AC4281">
        <v>2.1</v>
      </c>
      <c r="AD4281">
        <v>5.0999999999999996</v>
      </c>
      <c r="AG4281" s="1">
        <v>45914</v>
      </c>
      <c r="AH4281" t="s">
        <v>28</v>
      </c>
      <c r="AI4281">
        <v>169</v>
      </c>
      <c r="AJ4281">
        <v>0</v>
      </c>
      <c r="AK4281">
        <v>0</v>
      </c>
      <c r="AL4281">
        <v>0</v>
      </c>
      <c r="AO4281" s="1">
        <v>45914</v>
      </c>
      <c r="AP4281" t="s">
        <v>14</v>
      </c>
      <c r="AQ4281">
        <v>170</v>
      </c>
      <c r="AR4281">
        <v>0</v>
      </c>
      <c r="AS4281">
        <v>0</v>
      </c>
      <c r="AT4281">
        <v>0</v>
      </c>
      <c r="AW4281" s="1">
        <v>45914</v>
      </c>
      <c r="AX4281" t="s">
        <v>15</v>
      </c>
      <c r="AY4281">
        <v>171</v>
      </c>
      <c r="AZ4281">
        <v>0</v>
      </c>
      <c r="BA4281">
        <v>0</v>
      </c>
      <c r="BB4281">
        <v>0</v>
      </c>
      <c r="BE4281" s="1">
        <v>45914</v>
      </c>
      <c r="BF4281" t="s">
        <v>16</v>
      </c>
      <c r="BG4281">
        <v>173</v>
      </c>
      <c r="BH4281">
        <v>0</v>
      </c>
      <c r="BI4281">
        <v>0</v>
      </c>
      <c r="BJ4281">
        <v>0</v>
      </c>
      <c r="BM4281" s="1">
        <v>45914</v>
      </c>
      <c r="BN4281" t="s">
        <v>17</v>
      </c>
      <c r="BO4281">
        <v>175</v>
      </c>
      <c r="BP4281">
        <v>1.2</v>
      </c>
      <c r="BQ4281">
        <v>0.2</v>
      </c>
      <c r="BR4281">
        <v>1.4</v>
      </c>
      <c r="BU4281" s="1">
        <v>45914</v>
      </c>
      <c r="BV4281" t="s">
        <v>17</v>
      </c>
      <c r="BW4281">
        <v>176</v>
      </c>
      <c r="BX4281">
        <v>1</v>
      </c>
      <c r="BY4281">
        <v>0</v>
      </c>
      <c r="BZ4281">
        <v>1</v>
      </c>
      <c r="CC4281" s="1">
        <v>45914</v>
      </c>
      <c r="CD4281" t="s">
        <v>18</v>
      </c>
      <c r="CE4281">
        <v>177</v>
      </c>
      <c r="CF4281">
        <v>0</v>
      </c>
      <c r="CG4281">
        <v>0</v>
      </c>
      <c r="CH4281">
        <v>0</v>
      </c>
    </row>
    <row r="4282" spans="1:86" x14ac:dyDescent="0.25">
      <c r="A4282" s="1">
        <v>45915</v>
      </c>
      <c r="B4282" t="s">
        <v>6</v>
      </c>
      <c r="C4282">
        <v>101</v>
      </c>
      <c r="D4282">
        <v>501</v>
      </c>
      <c r="E4282">
        <v>481.7</v>
      </c>
      <c r="F4282">
        <v>982.7</v>
      </c>
      <c r="I4282" s="1">
        <v>45915</v>
      </c>
      <c r="J4282" t="s">
        <v>6</v>
      </c>
      <c r="K4282">
        <v>107</v>
      </c>
      <c r="L4282">
        <v>28.9</v>
      </c>
      <c r="M4282">
        <v>80.2</v>
      </c>
      <c r="N4282">
        <v>109.1</v>
      </c>
      <c r="Q4282" s="1">
        <v>45915</v>
      </c>
      <c r="R4282" t="s">
        <v>7</v>
      </c>
      <c r="S4282">
        <v>151</v>
      </c>
      <c r="T4282">
        <v>4.2</v>
      </c>
      <c r="U4282">
        <v>4.0999999999999996</v>
      </c>
      <c r="V4282">
        <v>8.3000000000000007</v>
      </c>
      <c r="Y4282" s="1">
        <v>45915</v>
      </c>
      <c r="Z4282" t="s">
        <v>8</v>
      </c>
      <c r="AA4282">
        <v>157</v>
      </c>
      <c r="AB4282">
        <v>3</v>
      </c>
      <c r="AC4282">
        <v>2.1</v>
      </c>
      <c r="AD4282">
        <v>5.0999999999999996</v>
      </c>
      <c r="AG4282" s="1">
        <v>45915</v>
      </c>
      <c r="AH4282" t="s">
        <v>28</v>
      </c>
      <c r="AI4282">
        <v>169</v>
      </c>
      <c r="AJ4282">
        <v>0</v>
      </c>
      <c r="AK4282">
        <v>0</v>
      </c>
      <c r="AL4282">
        <v>0</v>
      </c>
      <c r="AO4282" s="1">
        <v>45915</v>
      </c>
      <c r="AP4282" t="s">
        <v>14</v>
      </c>
      <c r="AQ4282">
        <v>170</v>
      </c>
      <c r="AR4282">
        <v>0</v>
      </c>
      <c r="AS4282">
        <v>0</v>
      </c>
      <c r="AT4282">
        <v>0</v>
      </c>
      <c r="AW4282" s="1">
        <v>45915</v>
      </c>
      <c r="AX4282" t="s">
        <v>15</v>
      </c>
      <c r="AY4282">
        <v>171</v>
      </c>
      <c r="AZ4282">
        <v>0</v>
      </c>
      <c r="BA4282">
        <v>0</v>
      </c>
      <c r="BB4282">
        <v>0</v>
      </c>
      <c r="BE4282" s="1">
        <v>45915</v>
      </c>
      <c r="BF4282" t="s">
        <v>16</v>
      </c>
      <c r="BG4282">
        <v>173</v>
      </c>
      <c r="BH4282">
        <v>0</v>
      </c>
      <c r="BI4282">
        <v>0</v>
      </c>
      <c r="BJ4282">
        <v>0</v>
      </c>
      <c r="BM4282" s="1">
        <v>45915</v>
      </c>
      <c r="BN4282" t="s">
        <v>17</v>
      </c>
      <c r="BO4282">
        <v>175</v>
      </c>
      <c r="BP4282">
        <v>1.2</v>
      </c>
      <c r="BQ4282">
        <v>0.2</v>
      </c>
      <c r="BR4282">
        <v>1.4</v>
      </c>
      <c r="BU4282" s="1">
        <v>45915</v>
      </c>
      <c r="BV4282" t="s">
        <v>17</v>
      </c>
      <c r="BW4282">
        <v>176</v>
      </c>
      <c r="BX4282">
        <v>1</v>
      </c>
      <c r="BY4282">
        <v>0</v>
      </c>
      <c r="BZ4282">
        <v>1</v>
      </c>
      <c r="CC4282" s="1">
        <v>45915</v>
      </c>
      <c r="CD4282" t="s">
        <v>18</v>
      </c>
      <c r="CE4282">
        <v>177</v>
      </c>
      <c r="CF4282">
        <v>0</v>
      </c>
      <c r="CG4282">
        <v>0</v>
      </c>
      <c r="CH4282">
        <v>0</v>
      </c>
    </row>
    <row r="4283" spans="1:86" x14ac:dyDescent="0.25">
      <c r="A4283" s="1">
        <v>45916</v>
      </c>
      <c r="B4283" t="s">
        <v>6</v>
      </c>
      <c r="C4283">
        <v>101</v>
      </c>
      <c r="D4283">
        <v>500.9</v>
      </c>
      <c r="E4283">
        <v>481.8</v>
      </c>
      <c r="F4283">
        <v>982.7</v>
      </c>
      <c r="I4283" s="1">
        <v>45916</v>
      </c>
      <c r="J4283" t="s">
        <v>6</v>
      </c>
      <c r="K4283">
        <v>107</v>
      </c>
      <c r="L4283">
        <v>28.9</v>
      </c>
      <c r="M4283">
        <v>80.2</v>
      </c>
      <c r="N4283">
        <v>109.1</v>
      </c>
      <c r="Q4283" s="1">
        <v>45916</v>
      </c>
      <c r="R4283" t="s">
        <v>7</v>
      </c>
      <c r="S4283">
        <v>151</v>
      </c>
      <c r="T4283">
        <v>4.0999999999999996</v>
      </c>
      <c r="U4283">
        <v>3.8</v>
      </c>
      <c r="V4283">
        <v>7.9</v>
      </c>
      <c r="Y4283" s="1">
        <v>45916</v>
      </c>
      <c r="Z4283" t="s">
        <v>8</v>
      </c>
      <c r="AA4283">
        <v>157</v>
      </c>
      <c r="AB4283">
        <v>3</v>
      </c>
      <c r="AC4283">
        <v>2.1</v>
      </c>
      <c r="AD4283">
        <v>5.0999999999999996</v>
      </c>
      <c r="AG4283" s="1">
        <v>45916</v>
      </c>
      <c r="AH4283" t="s">
        <v>28</v>
      </c>
      <c r="AI4283">
        <v>169</v>
      </c>
      <c r="AJ4283">
        <v>0</v>
      </c>
      <c r="AK4283">
        <v>0</v>
      </c>
      <c r="AL4283">
        <v>0</v>
      </c>
      <c r="AO4283" s="1">
        <v>45916</v>
      </c>
      <c r="AP4283" t="s">
        <v>14</v>
      </c>
      <c r="AQ4283">
        <v>170</v>
      </c>
      <c r="AR4283">
        <v>0</v>
      </c>
      <c r="AS4283">
        <v>0</v>
      </c>
      <c r="AT4283">
        <v>0</v>
      </c>
      <c r="AW4283" s="1">
        <v>45916</v>
      </c>
      <c r="AX4283" t="s">
        <v>15</v>
      </c>
      <c r="AY4283">
        <v>171</v>
      </c>
      <c r="AZ4283">
        <v>0</v>
      </c>
      <c r="BA4283">
        <v>0</v>
      </c>
      <c r="BB4283">
        <v>0</v>
      </c>
      <c r="BE4283" s="1">
        <v>45916</v>
      </c>
      <c r="BF4283" t="s">
        <v>16</v>
      </c>
      <c r="BG4283">
        <v>173</v>
      </c>
      <c r="BH4283">
        <v>0</v>
      </c>
      <c r="BI4283">
        <v>0</v>
      </c>
      <c r="BJ4283">
        <v>0</v>
      </c>
      <c r="BM4283" s="1">
        <v>45916</v>
      </c>
      <c r="BN4283" t="s">
        <v>17</v>
      </c>
      <c r="BO4283">
        <v>175</v>
      </c>
      <c r="BP4283">
        <v>1.2</v>
      </c>
      <c r="BQ4283">
        <v>0.2</v>
      </c>
      <c r="BR4283">
        <v>1.4</v>
      </c>
      <c r="BU4283" s="1">
        <v>45916</v>
      </c>
      <c r="BV4283" t="s">
        <v>17</v>
      </c>
      <c r="BW4283">
        <v>176</v>
      </c>
      <c r="BX4283">
        <v>1</v>
      </c>
      <c r="BY4283">
        <v>0</v>
      </c>
      <c r="BZ4283">
        <v>1</v>
      </c>
      <c r="CC4283" s="1">
        <v>45916</v>
      </c>
      <c r="CD4283" t="s">
        <v>18</v>
      </c>
      <c r="CE4283">
        <v>177</v>
      </c>
      <c r="CF4283">
        <v>0</v>
      </c>
      <c r="CG4283">
        <v>0</v>
      </c>
      <c r="CH4283">
        <v>0</v>
      </c>
    </row>
    <row r="4284" spans="1:86" x14ac:dyDescent="0.25">
      <c r="A4284" s="1">
        <v>45917</v>
      </c>
      <c r="B4284" t="s">
        <v>6</v>
      </c>
      <c r="C4284">
        <v>101</v>
      </c>
      <c r="D4284">
        <v>501.1</v>
      </c>
      <c r="E4284">
        <v>481.6</v>
      </c>
      <c r="F4284">
        <v>982.7</v>
      </c>
      <c r="I4284" s="1">
        <v>45917</v>
      </c>
      <c r="J4284" t="s">
        <v>6</v>
      </c>
      <c r="K4284">
        <v>107</v>
      </c>
      <c r="L4284">
        <v>29</v>
      </c>
      <c r="M4284">
        <v>80.099999999999994</v>
      </c>
      <c r="N4284">
        <v>109.1</v>
      </c>
      <c r="Q4284" s="1">
        <v>45917</v>
      </c>
      <c r="R4284" t="s">
        <v>7</v>
      </c>
      <c r="S4284">
        <v>151</v>
      </c>
      <c r="T4284">
        <v>4.0999999999999996</v>
      </c>
      <c r="U4284">
        <v>3.8</v>
      </c>
      <c r="V4284">
        <v>7.9</v>
      </c>
      <c r="Y4284" s="1">
        <v>45917</v>
      </c>
      <c r="Z4284" t="s">
        <v>8</v>
      </c>
      <c r="AA4284">
        <v>157</v>
      </c>
      <c r="AB4284">
        <v>3</v>
      </c>
      <c r="AC4284">
        <v>2.1</v>
      </c>
      <c r="AD4284">
        <v>5.0999999999999996</v>
      </c>
      <c r="AG4284" s="1">
        <v>45917</v>
      </c>
      <c r="AH4284" t="s">
        <v>28</v>
      </c>
      <c r="AI4284">
        <v>169</v>
      </c>
      <c r="AJ4284">
        <v>0</v>
      </c>
      <c r="AK4284">
        <v>0</v>
      </c>
      <c r="AL4284">
        <v>0</v>
      </c>
      <c r="AO4284" s="1">
        <v>45917</v>
      </c>
      <c r="AP4284" t="s">
        <v>14</v>
      </c>
      <c r="AQ4284">
        <v>170</v>
      </c>
      <c r="AR4284">
        <v>0</v>
      </c>
      <c r="AS4284">
        <v>0</v>
      </c>
      <c r="AT4284">
        <v>0</v>
      </c>
      <c r="AW4284" s="1">
        <v>45917</v>
      </c>
      <c r="AX4284" t="s">
        <v>15</v>
      </c>
      <c r="AY4284">
        <v>171</v>
      </c>
      <c r="AZ4284">
        <v>0</v>
      </c>
      <c r="BA4284">
        <v>0</v>
      </c>
      <c r="BB4284">
        <v>0</v>
      </c>
      <c r="BE4284" s="1">
        <v>45917</v>
      </c>
      <c r="BF4284" t="s">
        <v>16</v>
      </c>
      <c r="BG4284">
        <v>173</v>
      </c>
      <c r="BH4284">
        <v>0</v>
      </c>
      <c r="BI4284">
        <v>0</v>
      </c>
      <c r="BJ4284">
        <v>0</v>
      </c>
      <c r="BM4284" s="1">
        <v>45917</v>
      </c>
      <c r="BN4284" t="s">
        <v>17</v>
      </c>
      <c r="BO4284">
        <v>175</v>
      </c>
      <c r="BP4284">
        <v>1.2</v>
      </c>
      <c r="BQ4284">
        <v>0.2</v>
      </c>
      <c r="BR4284">
        <v>1.4</v>
      </c>
      <c r="BU4284" s="1">
        <v>45917</v>
      </c>
      <c r="BV4284" t="s">
        <v>17</v>
      </c>
      <c r="BW4284">
        <v>176</v>
      </c>
      <c r="BX4284">
        <v>1</v>
      </c>
      <c r="BY4284">
        <v>0</v>
      </c>
      <c r="BZ4284">
        <v>1</v>
      </c>
      <c r="CC4284" s="1">
        <v>45917</v>
      </c>
      <c r="CD4284" t="s">
        <v>18</v>
      </c>
      <c r="CE4284">
        <v>177</v>
      </c>
      <c r="CF4284">
        <v>0</v>
      </c>
      <c r="CG4284">
        <v>0</v>
      </c>
      <c r="CH4284">
        <v>0</v>
      </c>
    </row>
    <row r="4285" spans="1:86" x14ac:dyDescent="0.25">
      <c r="A4285" s="1">
        <v>45918</v>
      </c>
      <c r="B4285" t="s">
        <v>6</v>
      </c>
      <c r="C4285">
        <v>101</v>
      </c>
      <c r="D4285">
        <v>501.1</v>
      </c>
      <c r="E4285">
        <v>481.7</v>
      </c>
      <c r="F4285">
        <v>982.8</v>
      </c>
      <c r="I4285" s="1">
        <v>45918</v>
      </c>
      <c r="J4285" t="s">
        <v>6</v>
      </c>
      <c r="K4285">
        <v>107</v>
      </c>
      <c r="L4285">
        <v>29</v>
      </c>
      <c r="M4285">
        <v>80.099999999999994</v>
      </c>
      <c r="N4285">
        <v>109.1</v>
      </c>
      <c r="Q4285" s="1">
        <v>45918</v>
      </c>
      <c r="R4285" t="s">
        <v>7</v>
      </c>
      <c r="S4285">
        <v>151</v>
      </c>
      <c r="T4285">
        <v>4.0999999999999996</v>
      </c>
      <c r="U4285">
        <v>3.8</v>
      </c>
      <c r="V4285">
        <v>7.9</v>
      </c>
      <c r="Y4285" s="1">
        <v>45918</v>
      </c>
      <c r="Z4285" t="s">
        <v>8</v>
      </c>
      <c r="AA4285">
        <v>157</v>
      </c>
      <c r="AB4285">
        <v>3</v>
      </c>
      <c r="AC4285">
        <v>2</v>
      </c>
      <c r="AD4285">
        <v>5</v>
      </c>
      <c r="AG4285" s="1">
        <v>45918</v>
      </c>
      <c r="AH4285" t="s">
        <v>28</v>
      </c>
      <c r="AI4285">
        <v>169</v>
      </c>
      <c r="AJ4285">
        <v>0</v>
      </c>
      <c r="AK4285">
        <v>0</v>
      </c>
      <c r="AL4285">
        <v>0</v>
      </c>
      <c r="AO4285" s="1">
        <v>45918</v>
      </c>
      <c r="AP4285" t="s">
        <v>14</v>
      </c>
      <c r="AQ4285">
        <v>170</v>
      </c>
      <c r="AR4285">
        <v>0</v>
      </c>
      <c r="AS4285">
        <v>0</v>
      </c>
      <c r="AT4285">
        <v>0</v>
      </c>
      <c r="AW4285" s="1">
        <v>45918</v>
      </c>
      <c r="AX4285" t="s">
        <v>15</v>
      </c>
      <c r="AY4285">
        <v>171</v>
      </c>
      <c r="AZ4285">
        <v>0</v>
      </c>
      <c r="BA4285">
        <v>0</v>
      </c>
      <c r="BB4285">
        <v>0</v>
      </c>
      <c r="BE4285" s="1">
        <v>45918</v>
      </c>
      <c r="BF4285" t="s">
        <v>16</v>
      </c>
      <c r="BG4285">
        <v>173</v>
      </c>
      <c r="BH4285">
        <v>0</v>
      </c>
      <c r="BI4285">
        <v>0</v>
      </c>
      <c r="BJ4285">
        <v>0</v>
      </c>
      <c r="BM4285" s="1">
        <v>45918</v>
      </c>
      <c r="BN4285" t="s">
        <v>17</v>
      </c>
      <c r="BO4285">
        <v>175</v>
      </c>
      <c r="BP4285">
        <v>1.2</v>
      </c>
      <c r="BQ4285">
        <v>0.2</v>
      </c>
      <c r="BR4285">
        <v>1.4</v>
      </c>
      <c r="BU4285" s="1">
        <v>45918</v>
      </c>
      <c r="BV4285" t="s">
        <v>17</v>
      </c>
      <c r="BW4285">
        <v>176</v>
      </c>
      <c r="BX4285">
        <v>1</v>
      </c>
      <c r="BY4285">
        <v>0</v>
      </c>
      <c r="BZ4285">
        <v>1</v>
      </c>
      <c r="CC4285" s="1">
        <v>45918</v>
      </c>
      <c r="CD4285" t="s">
        <v>18</v>
      </c>
      <c r="CE4285">
        <v>177</v>
      </c>
      <c r="CF4285">
        <v>0</v>
      </c>
      <c r="CG4285">
        <v>0</v>
      </c>
      <c r="CH4285">
        <v>0</v>
      </c>
    </row>
    <row r="4286" spans="1:86" x14ac:dyDescent="0.25">
      <c r="A4286" s="1">
        <v>45919</v>
      </c>
      <c r="B4286" t="s">
        <v>6</v>
      </c>
      <c r="C4286">
        <v>101</v>
      </c>
      <c r="D4286">
        <v>500.9</v>
      </c>
      <c r="E4286">
        <v>481.7</v>
      </c>
      <c r="F4286">
        <v>982.6</v>
      </c>
      <c r="I4286" s="1">
        <v>45919</v>
      </c>
      <c r="J4286" t="s">
        <v>6</v>
      </c>
      <c r="K4286">
        <v>107</v>
      </c>
      <c r="L4286">
        <v>28.9</v>
      </c>
      <c r="M4286">
        <v>80.099999999999994</v>
      </c>
      <c r="N4286">
        <v>109</v>
      </c>
      <c r="Q4286" s="1">
        <v>45919</v>
      </c>
      <c r="R4286" t="s">
        <v>7</v>
      </c>
      <c r="S4286">
        <v>151</v>
      </c>
      <c r="T4286">
        <v>4.0999999999999996</v>
      </c>
      <c r="U4286">
        <v>3.8</v>
      </c>
      <c r="V4286">
        <v>7.9</v>
      </c>
      <c r="Y4286" s="1">
        <v>45919</v>
      </c>
      <c r="Z4286" t="s">
        <v>8</v>
      </c>
      <c r="AA4286">
        <v>157</v>
      </c>
      <c r="AB4286">
        <v>3</v>
      </c>
      <c r="AC4286">
        <v>2</v>
      </c>
      <c r="AD4286">
        <v>5</v>
      </c>
      <c r="AG4286" s="1">
        <v>45919</v>
      </c>
      <c r="AH4286" t="s">
        <v>28</v>
      </c>
      <c r="AI4286">
        <v>169</v>
      </c>
      <c r="AJ4286">
        <v>0</v>
      </c>
      <c r="AK4286">
        <v>0</v>
      </c>
      <c r="AL4286">
        <v>0</v>
      </c>
      <c r="AO4286" s="1">
        <v>45919</v>
      </c>
      <c r="AP4286" t="s">
        <v>14</v>
      </c>
      <c r="AQ4286">
        <v>170</v>
      </c>
      <c r="AR4286">
        <v>0</v>
      </c>
      <c r="AS4286">
        <v>0</v>
      </c>
      <c r="AT4286">
        <v>0</v>
      </c>
      <c r="AW4286" s="1">
        <v>45919</v>
      </c>
      <c r="AX4286" t="s">
        <v>15</v>
      </c>
      <c r="AY4286">
        <v>171</v>
      </c>
      <c r="AZ4286">
        <v>0</v>
      </c>
      <c r="BA4286">
        <v>0</v>
      </c>
      <c r="BB4286">
        <v>0</v>
      </c>
      <c r="BE4286" s="1">
        <v>45919</v>
      </c>
      <c r="BF4286" t="s">
        <v>16</v>
      </c>
      <c r="BG4286">
        <v>173</v>
      </c>
      <c r="BH4286">
        <v>0</v>
      </c>
      <c r="BI4286">
        <v>0</v>
      </c>
      <c r="BJ4286">
        <v>0</v>
      </c>
      <c r="BM4286" s="1">
        <v>45919</v>
      </c>
      <c r="BN4286" t="s">
        <v>17</v>
      </c>
      <c r="BO4286">
        <v>175</v>
      </c>
      <c r="BP4286">
        <v>1.2</v>
      </c>
      <c r="BQ4286">
        <v>0.2</v>
      </c>
      <c r="BR4286">
        <v>1.4</v>
      </c>
      <c r="BU4286" s="1">
        <v>45919</v>
      </c>
      <c r="BV4286" t="s">
        <v>17</v>
      </c>
      <c r="BW4286">
        <v>176</v>
      </c>
      <c r="BX4286">
        <v>1</v>
      </c>
      <c r="BY4286">
        <v>0</v>
      </c>
      <c r="BZ4286">
        <v>1</v>
      </c>
      <c r="CC4286" s="1">
        <v>45919</v>
      </c>
      <c r="CD4286" t="s">
        <v>18</v>
      </c>
      <c r="CE4286">
        <v>177</v>
      </c>
      <c r="CF4286">
        <v>0</v>
      </c>
      <c r="CG4286">
        <v>0</v>
      </c>
      <c r="CH4286">
        <v>0</v>
      </c>
    </row>
    <row r="4287" spans="1:86" x14ac:dyDescent="0.25">
      <c r="A4287" s="1">
        <v>45920</v>
      </c>
      <c r="B4287" t="s">
        <v>6</v>
      </c>
      <c r="C4287">
        <v>101</v>
      </c>
      <c r="D4287">
        <v>500.8</v>
      </c>
      <c r="E4287">
        <v>481.8</v>
      </c>
      <c r="F4287">
        <v>982.6</v>
      </c>
      <c r="I4287" s="1">
        <v>45920</v>
      </c>
      <c r="J4287" t="s">
        <v>6</v>
      </c>
      <c r="K4287">
        <v>107</v>
      </c>
      <c r="L4287">
        <v>28.9</v>
      </c>
      <c r="M4287">
        <v>80.099999999999994</v>
      </c>
      <c r="N4287">
        <v>109</v>
      </c>
      <c r="Q4287" s="1">
        <v>45920</v>
      </c>
      <c r="R4287" t="s">
        <v>7</v>
      </c>
      <c r="S4287">
        <v>151</v>
      </c>
      <c r="T4287">
        <v>4.0999999999999996</v>
      </c>
      <c r="U4287">
        <v>3.8</v>
      </c>
      <c r="V4287">
        <v>7.9</v>
      </c>
      <c r="Y4287" s="1">
        <v>45920</v>
      </c>
      <c r="Z4287" t="s">
        <v>8</v>
      </c>
      <c r="AA4287">
        <v>157</v>
      </c>
      <c r="AB4287">
        <v>3</v>
      </c>
      <c r="AC4287">
        <v>2</v>
      </c>
      <c r="AD4287">
        <v>5</v>
      </c>
      <c r="AG4287" s="1">
        <v>45920</v>
      </c>
      <c r="AH4287" t="s">
        <v>28</v>
      </c>
      <c r="AI4287">
        <v>169</v>
      </c>
      <c r="AJ4287">
        <v>0</v>
      </c>
      <c r="AK4287">
        <v>0</v>
      </c>
      <c r="AL4287">
        <v>0</v>
      </c>
      <c r="AO4287" s="1">
        <v>45920</v>
      </c>
      <c r="AP4287" t="s">
        <v>14</v>
      </c>
      <c r="AQ4287">
        <v>170</v>
      </c>
      <c r="AR4287">
        <v>0</v>
      </c>
      <c r="AS4287">
        <v>0</v>
      </c>
      <c r="AT4287">
        <v>0</v>
      </c>
      <c r="AW4287" s="1">
        <v>45920</v>
      </c>
      <c r="AX4287" t="s">
        <v>15</v>
      </c>
      <c r="AY4287">
        <v>171</v>
      </c>
      <c r="AZ4287">
        <v>0</v>
      </c>
      <c r="BA4287">
        <v>0</v>
      </c>
      <c r="BB4287">
        <v>0</v>
      </c>
      <c r="BE4287" s="1">
        <v>45920</v>
      </c>
      <c r="BF4287" t="s">
        <v>16</v>
      </c>
      <c r="BG4287">
        <v>173</v>
      </c>
      <c r="BH4287">
        <v>0</v>
      </c>
      <c r="BI4287">
        <v>0</v>
      </c>
      <c r="BJ4287">
        <v>0</v>
      </c>
      <c r="BM4287" s="1">
        <v>45920</v>
      </c>
      <c r="BN4287" t="s">
        <v>17</v>
      </c>
      <c r="BO4287">
        <v>175</v>
      </c>
      <c r="BP4287">
        <v>1.2</v>
      </c>
      <c r="BQ4287">
        <v>0.2</v>
      </c>
      <c r="BR4287">
        <v>1.4</v>
      </c>
      <c r="BU4287" s="1">
        <v>45920</v>
      </c>
      <c r="BV4287" t="s">
        <v>17</v>
      </c>
      <c r="BW4287">
        <v>176</v>
      </c>
      <c r="BX4287">
        <v>1</v>
      </c>
      <c r="BY4287">
        <v>0</v>
      </c>
      <c r="BZ4287">
        <v>1</v>
      </c>
      <c r="CC4287" s="1">
        <v>45920</v>
      </c>
      <c r="CD4287" t="s">
        <v>18</v>
      </c>
      <c r="CE4287">
        <v>177</v>
      </c>
      <c r="CF4287">
        <v>0</v>
      </c>
      <c r="CG4287">
        <v>0</v>
      </c>
      <c r="CH4287">
        <v>0</v>
      </c>
    </row>
    <row r="4288" spans="1:86" x14ac:dyDescent="0.25">
      <c r="A4288" s="1">
        <v>45921</v>
      </c>
      <c r="B4288" t="s">
        <v>6</v>
      </c>
      <c r="C4288">
        <v>101</v>
      </c>
      <c r="D4288">
        <v>500.8</v>
      </c>
      <c r="E4288">
        <v>481.8</v>
      </c>
      <c r="F4288">
        <v>982.6</v>
      </c>
      <c r="I4288" s="1">
        <v>45921</v>
      </c>
      <c r="J4288" t="s">
        <v>6</v>
      </c>
      <c r="K4288">
        <v>107</v>
      </c>
      <c r="L4288">
        <v>28.9</v>
      </c>
      <c r="M4288">
        <v>80.099999999999994</v>
      </c>
      <c r="N4288">
        <v>109</v>
      </c>
      <c r="Q4288" s="1">
        <v>45921</v>
      </c>
      <c r="R4288" t="s">
        <v>7</v>
      </c>
      <c r="S4288">
        <v>151</v>
      </c>
      <c r="T4288">
        <v>4.0999999999999996</v>
      </c>
      <c r="U4288">
        <v>3.8</v>
      </c>
      <c r="V4288">
        <v>7.9</v>
      </c>
      <c r="Y4288" s="1">
        <v>45921</v>
      </c>
      <c r="Z4288" t="s">
        <v>8</v>
      </c>
      <c r="AA4288">
        <v>157</v>
      </c>
      <c r="AB4288">
        <v>3</v>
      </c>
      <c r="AC4288">
        <v>2</v>
      </c>
      <c r="AD4288">
        <v>5</v>
      </c>
      <c r="AG4288" s="1">
        <v>45921</v>
      </c>
      <c r="AH4288" t="s">
        <v>28</v>
      </c>
      <c r="AI4288">
        <v>169</v>
      </c>
      <c r="AJ4288">
        <v>0</v>
      </c>
      <c r="AK4288">
        <v>0</v>
      </c>
      <c r="AL4288">
        <v>0</v>
      </c>
      <c r="AO4288" s="1">
        <v>45921</v>
      </c>
      <c r="AP4288" t="s">
        <v>14</v>
      </c>
      <c r="AQ4288">
        <v>170</v>
      </c>
      <c r="AR4288">
        <v>0</v>
      </c>
      <c r="AS4288">
        <v>0</v>
      </c>
      <c r="AT4288">
        <v>0</v>
      </c>
      <c r="AW4288" s="1">
        <v>45921</v>
      </c>
      <c r="AX4288" t="s">
        <v>15</v>
      </c>
      <c r="AY4288">
        <v>171</v>
      </c>
      <c r="AZ4288">
        <v>0</v>
      </c>
      <c r="BA4288">
        <v>0</v>
      </c>
      <c r="BB4288">
        <v>0</v>
      </c>
      <c r="BE4288" s="1">
        <v>45921</v>
      </c>
      <c r="BF4288" t="s">
        <v>16</v>
      </c>
      <c r="BG4288">
        <v>173</v>
      </c>
      <c r="BH4288">
        <v>0</v>
      </c>
      <c r="BI4288">
        <v>0</v>
      </c>
      <c r="BJ4288">
        <v>0</v>
      </c>
      <c r="BM4288" s="1">
        <v>45921</v>
      </c>
      <c r="BN4288" t="s">
        <v>17</v>
      </c>
      <c r="BO4288">
        <v>175</v>
      </c>
      <c r="BP4288">
        <v>1.2</v>
      </c>
      <c r="BQ4288">
        <v>0.2</v>
      </c>
      <c r="BR4288">
        <v>1.4</v>
      </c>
      <c r="BU4288" s="1">
        <v>45921</v>
      </c>
      <c r="BV4288" t="s">
        <v>17</v>
      </c>
      <c r="BW4288">
        <v>176</v>
      </c>
      <c r="BX4288">
        <v>1</v>
      </c>
      <c r="BY4288">
        <v>0</v>
      </c>
      <c r="BZ4288">
        <v>1</v>
      </c>
      <c r="CC4288" s="1">
        <v>45921</v>
      </c>
      <c r="CD4288" t="s">
        <v>18</v>
      </c>
      <c r="CE4288">
        <v>177</v>
      </c>
      <c r="CF4288">
        <v>0</v>
      </c>
      <c r="CG4288">
        <v>0</v>
      </c>
      <c r="CH4288">
        <v>0</v>
      </c>
    </row>
    <row r="4289" spans="1:86" x14ac:dyDescent="0.25">
      <c r="A4289" s="1">
        <v>45922</v>
      </c>
      <c r="B4289" t="s">
        <v>6</v>
      </c>
      <c r="C4289">
        <v>101</v>
      </c>
      <c r="D4289">
        <v>500.8</v>
      </c>
      <c r="E4289">
        <v>481.8</v>
      </c>
      <c r="F4289">
        <v>982.6</v>
      </c>
      <c r="I4289" s="1">
        <v>45922</v>
      </c>
      <c r="J4289" t="s">
        <v>6</v>
      </c>
      <c r="K4289">
        <v>107</v>
      </c>
      <c r="L4289">
        <v>29</v>
      </c>
      <c r="M4289">
        <v>80.099999999999994</v>
      </c>
      <c r="N4289">
        <v>109.1</v>
      </c>
      <c r="Q4289" s="1">
        <v>45922</v>
      </c>
      <c r="R4289" t="s">
        <v>7</v>
      </c>
      <c r="S4289">
        <v>151</v>
      </c>
      <c r="T4289">
        <v>4.0999999999999996</v>
      </c>
      <c r="U4289">
        <v>3.8</v>
      </c>
      <c r="V4289">
        <v>7.9</v>
      </c>
      <c r="Y4289" s="1">
        <v>45922</v>
      </c>
      <c r="Z4289" t="s">
        <v>8</v>
      </c>
      <c r="AA4289">
        <v>157</v>
      </c>
      <c r="AB4289">
        <v>3</v>
      </c>
      <c r="AC4289">
        <v>2</v>
      </c>
      <c r="AD4289">
        <v>5</v>
      </c>
      <c r="AG4289" s="1">
        <v>45922</v>
      </c>
      <c r="AH4289" t="s">
        <v>28</v>
      </c>
      <c r="AI4289">
        <v>169</v>
      </c>
      <c r="AJ4289">
        <v>0</v>
      </c>
      <c r="AK4289">
        <v>0</v>
      </c>
      <c r="AL4289">
        <v>0</v>
      </c>
      <c r="AO4289" s="1">
        <v>45922</v>
      </c>
      <c r="AP4289" t="s">
        <v>14</v>
      </c>
      <c r="AQ4289">
        <v>170</v>
      </c>
      <c r="AR4289">
        <v>0</v>
      </c>
      <c r="AS4289">
        <v>0</v>
      </c>
      <c r="AT4289">
        <v>0</v>
      </c>
      <c r="AW4289" s="1">
        <v>45922</v>
      </c>
      <c r="AX4289" t="s">
        <v>15</v>
      </c>
      <c r="AY4289">
        <v>171</v>
      </c>
      <c r="AZ4289">
        <v>0</v>
      </c>
      <c r="BA4289">
        <v>0</v>
      </c>
      <c r="BB4289">
        <v>0</v>
      </c>
      <c r="BE4289" s="1">
        <v>45922</v>
      </c>
      <c r="BF4289" t="s">
        <v>16</v>
      </c>
      <c r="BG4289">
        <v>173</v>
      </c>
      <c r="BH4289">
        <v>0</v>
      </c>
      <c r="BI4289">
        <v>0</v>
      </c>
      <c r="BJ4289">
        <v>0</v>
      </c>
      <c r="BM4289" s="1">
        <v>45922</v>
      </c>
      <c r="BN4289" t="s">
        <v>17</v>
      </c>
      <c r="BO4289">
        <v>175</v>
      </c>
      <c r="BP4289">
        <v>1.2</v>
      </c>
      <c r="BQ4289">
        <v>0.2</v>
      </c>
      <c r="BR4289">
        <v>1.4</v>
      </c>
      <c r="BU4289" s="1">
        <v>45922</v>
      </c>
      <c r="BV4289" t="s">
        <v>17</v>
      </c>
      <c r="BW4289">
        <v>176</v>
      </c>
      <c r="BX4289">
        <v>1</v>
      </c>
      <c r="BY4289">
        <v>0</v>
      </c>
      <c r="BZ4289">
        <v>1</v>
      </c>
      <c r="CC4289" s="1">
        <v>45922</v>
      </c>
      <c r="CD4289" t="s">
        <v>18</v>
      </c>
      <c r="CE4289">
        <v>177</v>
      </c>
      <c r="CF4289">
        <v>0</v>
      </c>
      <c r="CG4289">
        <v>0</v>
      </c>
      <c r="CH4289">
        <v>0</v>
      </c>
    </row>
    <row r="4290" spans="1:86" x14ac:dyDescent="0.25">
      <c r="A4290" s="1">
        <v>45923</v>
      </c>
      <c r="B4290" t="s">
        <v>6</v>
      </c>
      <c r="C4290">
        <v>101</v>
      </c>
      <c r="D4290">
        <v>500.8</v>
      </c>
      <c r="E4290">
        <v>481.7</v>
      </c>
      <c r="F4290">
        <v>982.5</v>
      </c>
      <c r="I4290" s="1">
        <v>45923</v>
      </c>
      <c r="J4290" t="s">
        <v>6</v>
      </c>
      <c r="K4290">
        <v>107</v>
      </c>
      <c r="L4290">
        <v>28.9</v>
      </c>
      <c r="M4290">
        <v>80.099999999999994</v>
      </c>
      <c r="N4290">
        <v>109</v>
      </c>
      <c r="Q4290" s="1">
        <v>45923</v>
      </c>
      <c r="R4290" t="s">
        <v>7</v>
      </c>
      <c r="S4290">
        <v>151</v>
      </c>
      <c r="T4290">
        <v>4.0999999999999996</v>
      </c>
      <c r="U4290">
        <v>3.8</v>
      </c>
      <c r="V4290">
        <v>7.9</v>
      </c>
      <c r="Y4290" s="1">
        <v>45923</v>
      </c>
      <c r="Z4290" t="s">
        <v>8</v>
      </c>
      <c r="AA4290">
        <v>157</v>
      </c>
      <c r="AB4290">
        <v>3</v>
      </c>
      <c r="AC4290">
        <v>2</v>
      </c>
      <c r="AD4290">
        <v>5</v>
      </c>
      <c r="AG4290" s="1">
        <v>45923</v>
      </c>
      <c r="AH4290" t="s">
        <v>28</v>
      </c>
      <c r="AI4290">
        <v>169</v>
      </c>
      <c r="AJ4290">
        <v>0</v>
      </c>
      <c r="AK4290">
        <v>0</v>
      </c>
      <c r="AL4290">
        <v>0</v>
      </c>
      <c r="AO4290" s="1">
        <v>45923</v>
      </c>
      <c r="AP4290" t="s">
        <v>14</v>
      </c>
      <c r="AQ4290">
        <v>170</v>
      </c>
      <c r="AR4290">
        <v>0</v>
      </c>
      <c r="AS4290">
        <v>0</v>
      </c>
      <c r="AT4290">
        <v>0</v>
      </c>
      <c r="AW4290" s="1">
        <v>45923</v>
      </c>
      <c r="AX4290" t="s">
        <v>15</v>
      </c>
      <c r="AY4290">
        <v>171</v>
      </c>
      <c r="AZ4290">
        <v>0</v>
      </c>
      <c r="BA4290">
        <v>0</v>
      </c>
      <c r="BB4290">
        <v>0</v>
      </c>
      <c r="BE4290" s="1">
        <v>45923</v>
      </c>
      <c r="BF4290" t="s">
        <v>16</v>
      </c>
      <c r="BG4290">
        <v>173</v>
      </c>
      <c r="BH4290">
        <v>0</v>
      </c>
      <c r="BI4290">
        <v>0</v>
      </c>
      <c r="BJ4290">
        <v>0</v>
      </c>
      <c r="BM4290" s="1">
        <v>45923</v>
      </c>
      <c r="BN4290" t="s">
        <v>17</v>
      </c>
      <c r="BO4290">
        <v>175</v>
      </c>
      <c r="BP4290">
        <v>1.2</v>
      </c>
      <c r="BQ4290">
        <v>0.2</v>
      </c>
      <c r="BR4290">
        <v>1.4</v>
      </c>
      <c r="BU4290" s="1">
        <v>45923</v>
      </c>
      <c r="BV4290" t="s">
        <v>17</v>
      </c>
      <c r="BW4290">
        <v>176</v>
      </c>
      <c r="BX4290">
        <v>1</v>
      </c>
      <c r="BY4290">
        <v>0</v>
      </c>
      <c r="BZ4290">
        <v>1</v>
      </c>
      <c r="CC4290" s="1">
        <v>45923</v>
      </c>
      <c r="CD4290" t="s">
        <v>18</v>
      </c>
      <c r="CE4290">
        <v>177</v>
      </c>
      <c r="CF4290">
        <v>0</v>
      </c>
      <c r="CG4290">
        <v>0</v>
      </c>
      <c r="CH4290">
        <v>0</v>
      </c>
    </row>
    <row r="4291" spans="1:86" x14ac:dyDescent="0.25">
      <c r="A4291" s="1">
        <v>45924</v>
      </c>
      <c r="B4291" t="s">
        <v>6</v>
      </c>
      <c r="C4291">
        <v>101</v>
      </c>
      <c r="D4291">
        <v>500.8</v>
      </c>
      <c r="E4291">
        <v>481.8</v>
      </c>
      <c r="F4291">
        <v>982.6</v>
      </c>
      <c r="I4291" s="1">
        <v>45924</v>
      </c>
      <c r="J4291" t="s">
        <v>6</v>
      </c>
      <c r="K4291">
        <v>107</v>
      </c>
      <c r="L4291">
        <v>29</v>
      </c>
      <c r="M4291">
        <v>80</v>
      </c>
      <c r="N4291">
        <v>109</v>
      </c>
      <c r="Q4291" s="1">
        <v>45924</v>
      </c>
      <c r="R4291" t="s">
        <v>7</v>
      </c>
      <c r="S4291">
        <v>151</v>
      </c>
      <c r="T4291">
        <v>4.0999999999999996</v>
      </c>
      <c r="U4291">
        <v>3.8</v>
      </c>
      <c r="V4291">
        <v>7.9</v>
      </c>
      <c r="Y4291" s="1">
        <v>45924</v>
      </c>
      <c r="Z4291" t="s">
        <v>8</v>
      </c>
      <c r="AA4291">
        <v>157</v>
      </c>
      <c r="AB4291">
        <v>3</v>
      </c>
      <c r="AC4291">
        <v>2</v>
      </c>
      <c r="AD4291">
        <v>5</v>
      </c>
      <c r="AG4291" s="1">
        <v>45924</v>
      </c>
      <c r="AH4291" t="s">
        <v>28</v>
      </c>
      <c r="AI4291">
        <v>169</v>
      </c>
      <c r="AJ4291">
        <v>0</v>
      </c>
      <c r="AK4291">
        <v>0</v>
      </c>
      <c r="AL4291">
        <v>0</v>
      </c>
      <c r="AO4291" s="1">
        <v>45924</v>
      </c>
      <c r="AP4291" t="s">
        <v>14</v>
      </c>
      <c r="AQ4291">
        <v>170</v>
      </c>
      <c r="AR4291">
        <v>0</v>
      </c>
      <c r="AS4291">
        <v>0</v>
      </c>
      <c r="AT4291">
        <v>0</v>
      </c>
      <c r="AW4291" s="1">
        <v>45924</v>
      </c>
      <c r="AX4291" t="s">
        <v>15</v>
      </c>
      <c r="AY4291">
        <v>171</v>
      </c>
      <c r="AZ4291">
        <v>0</v>
      </c>
      <c r="BA4291">
        <v>0</v>
      </c>
      <c r="BB4291">
        <v>0</v>
      </c>
      <c r="BE4291" s="1">
        <v>45924</v>
      </c>
      <c r="BF4291" t="s">
        <v>16</v>
      </c>
      <c r="BG4291">
        <v>173</v>
      </c>
      <c r="BH4291">
        <v>0</v>
      </c>
      <c r="BI4291">
        <v>0</v>
      </c>
      <c r="BJ4291">
        <v>0</v>
      </c>
      <c r="BM4291" s="1">
        <v>45924</v>
      </c>
      <c r="BN4291" t="s">
        <v>17</v>
      </c>
      <c r="BO4291">
        <v>175</v>
      </c>
      <c r="BP4291">
        <v>1.2</v>
      </c>
      <c r="BQ4291">
        <v>0.2</v>
      </c>
      <c r="BR4291">
        <v>1.4</v>
      </c>
      <c r="BU4291" s="1">
        <v>45924</v>
      </c>
      <c r="BV4291" t="s">
        <v>17</v>
      </c>
      <c r="BW4291">
        <v>176</v>
      </c>
      <c r="BX4291">
        <v>1</v>
      </c>
      <c r="BY4291">
        <v>0</v>
      </c>
      <c r="BZ4291">
        <v>1</v>
      </c>
      <c r="CC4291" s="1">
        <v>45924</v>
      </c>
      <c r="CD4291" t="s">
        <v>18</v>
      </c>
      <c r="CE4291">
        <v>177</v>
      </c>
      <c r="CF4291">
        <v>0</v>
      </c>
      <c r="CG4291">
        <v>0</v>
      </c>
      <c r="CH4291">
        <v>0</v>
      </c>
    </row>
    <row r="4292" spans="1:86" x14ac:dyDescent="0.25">
      <c r="A4292" s="1">
        <v>45925</v>
      </c>
      <c r="B4292" t="s">
        <v>6</v>
      </c>
      <c r="C4292">
        <v>101</v>
      </c>
      <c r="D4292">
        <v>500.8</v>
      </c>
      <c r="E4292">
        <v>481.8</v>
      </c>
      <c r="F4292">
        <v>982.6</v>
      </c>
      <c r="I4292" s="1">
        <v>45925</v>
      </c>
      <c r="J4292" t="s">
        <v>6</v>
      </c>
      <c r="K4292">
        <v>107</v>
      </c>
      <c r="L4292">
        <v>29</v>
      </c>
      <c r="M4292">
        <v>80</v>
      </c>
      <c r="N4292">
        <v>109</v>
      </c>
      <c r="Q4292" s="1">
        <v>45925</v>
      </c>
      <c r="R4292" t="s">
        <v>7</v>
      </c>
      <c r="S4292">
        <v>151</v>
      </c>
      <c r="T4292">
        <v>4.0999999999999996</v>
      </c>
      <c r="U4292">
        <v>3.8</v>
      </c>
      <c r="V4292">
        <v>7.9</v>
      </c>
      <c r="Y4292" s="1">
        <v>45925</v>
      </c>
      <c r="Z4292" t="s">
        <v>8</v>
      </c>
      <c r="AA4292">
        <v>157</v>
      </c>
      <c r="AB4292">
        <v>3.3</v>
      </c>
      <c r="AC4292">
        <v>2</v>
      </c>
      <c r="AD4292">
        <v>5.3</v>
      </c>
      <c r="AG4292" s="1">
        <v>45925</v>
      </c>
      <c r="AH4292" t="s">
        <v>28</v>
      </c>
      <c r="AI4292">
        <v>169</v>
      </c>
      <c r="AJ4292">
        <v>0</v>
      </c>
      <c r="AK4292">
        <v>0</v>
      </c>
      <c r="AL4292">
        <v>0</v>
      </c>
      <c r="AO4292" s="1">
        <v>45925</v>
      </c>
      <c r="AP4292" t="s">
        <v>14</v>
      </c>
      <c r="AQ4292">
        <v>170</v>
      </c>
      <c r="AR4292">
        <v>0</v>
      </c>
      <c r="AS4292">
        <v>0</v>
      </c>
      <c r="AT4292">
        <v>0</v>
      </c>
      <c r="AW4292" s="1">
        <v>45925</v>
      </c>
      <c r="AX4292" t="s">
        <v>15</v>
      </c>
      <c r="AY4292">
        <v>171</v>
      </c>
      <c r="AZ4292">
        <v>0</v>
      </c>
      <c r="BA4292">
        <v>0</v>
      </c>
      <c r="BB4292">
        <v>0</v>
      </c>
      <c r="BE4292" s="1">
        <v>45925</v>
      </c>
      <c r="BF4292" t="s">
        <v>16</v>
      </c>
      <c r="BG4292">
        <v>173</v>
      </c>
      <c r="BH4292">
        <v>0</v>
      </c>
      <c r="BI4292">
        <v>0</v>
      </c>
      <c r="BJ4292">
        <v>0</v>
      </c>
      <c r="BM4292" s="1">
        <v>45925</v>
      </c>
      <c r="BN4292" t="s">
        <v>17</v>
      </c>
      <c r="BO4292">
        <v>175</v>
      </c>
      <c r="BP4292">
        <v>1.2</v>
      </c>
      <c r="BQ4292">
        <v>0.2</v>
      </c>
      <c r="BR4292">
        <v>1.4</v>
      </c>
      <c r="BU4292" s="1">
        <v>45925</v>
      </c>
      <c r="BV4292" t="s">
        <v>17</v>
      </c>
      <c r="BW4292">
        <v>176</v>
      </c>
      <c r="BX4292">
        <v>1</v>
      </c>
      <c r="BY4292">
        <v>0</v>
      </c>
      <c r="BZ4292">
        <v>1</v>
      </c>
      <c r="CC4292" s="1">
        <v>45925</v>
      </c>
      <c r="CD4292" t="s">
        <v>18</v>
      </c>
      <c r="CE4292">
        <v>177</v>
      </c>
      <c r="CF4292">
        <v>0</v>
      </c>
      <c r="CG4292">
        <v>0</v>
      </c>
      <c r="CH4292">
        <v>0</v>
      </c>
    </row>
    <row r="4293" spans="1:86" x14ac:dyDescent="0.25">
      <c r="A4293" s="1">
        <v>45926</v>
      </c>
      <c r="B4293" t="s">
        <v>6</v>
      </c>
      <c r="C4293">
        <v>101</v>
      </c>
      <c r="D4293">
        <v>501.2</v>
      </c>
      <c r="E4293">
        <v>481.4</v>
      </c>
      <c r="F4293">
        <v>982.6</v>
      </c>
      <c r="I4293" s="1">
        <v>45926</v>
      </c>
      <c r="J4293" t="s">
        <v>6</v>
      </c>
      <c r="K4293">
        <v>107</v>
      </c>
      <c r="L4293">
        <v>29</v>
      </c>
      <c r="M4293">
        <v>80</v>
      </c>
      <c r="N4293">
        <v>109</v>
      </c>
      <c r="Q4293" s="1">
        <v>45926</v>
      </c>
      <c r="R4293" t="s">
        <v>7</v>
      </c>
      <c r="S4293">
        <v>151</v>
      </c>
      <c r="T4293">
        <v>4.0999999999999996</v>
      </c>
      <c r="U4293">
        <v>3.8</v>
      </c>
      <c r="V4293">
        <v>7.9</v>
      </c>
      <c r="Y4293" s="1">
        <v>45926</v>
      </c>
      <c r="Z4293" t="s">
        <v>8</v>
      </c>
      <c r="AA4293">
        <v>157</v>
      </c>
      <c r="AB4293">
        <v>3.3</v>
      </c>
      <c r="AC4293">
        <v>2</v>
      </c>
      <c r="AD4293">
        <v>5.3</v>
      </c>
      <c r="AG4293" s="1">
        <v>45926</v>
      </c>
      <c r="AH4293" t="s">
        <v>28</v>
      </c>
      <c r="AI4293">
        <v>169</v>
      </c>
      <c r="AJ4293">
        <v>0</v>
      </c>
      <c r="AK4293">
        <v>0</v>
      </c>
      <c r="AL4293">
        <v>0</v>
      </c>
      <c r="AO4293" s="1">
        <v>45926</v>
      </c>
      <c r="AP4293" t="s">
        <v>14</v>
      </c>
      <c r="AQ4293">
        <v>170</v>
      </c>
      <c r="AR4293">
        <v>0</v>
      </c>
      <c r="AS4293">
        <v>0</v>
      </c>
      <c r="AT4293">
        <v>0</v>
      </c>
      <c r="AW4293" s="1">
        <v>45926</v>
      </c>
      <c r="AX4293" t="s">
        <v>15</v>
      </c>
      <c r="AY4293">
        <v>171</v>
      </c>
      <c r="AZ4293">
        <v>0</v>
      </c>
      <c r="BA4293">
        <v>0</v>
      </c>
      <c r="BB4293">
        <v>0</v>
      </c>
      <c r="BE4293" s="1">
        <v>45926</v>
      </c>
      <c r="BF4293" t="s">
        <v>16</v>
      </c>
      <c r="BG4293">
        <v>173</v>
      </c>
      <c r="BH4293">
        <v>0</v>
      </c>
      <c r="BI4293">
        <v>0</v>
      </c>
      <c r="BJ4293">
        <v>0</v>
      </c>
      <c r="BM4293" s="1">
        <v>45926</v>
      </c>
      <c r="BN4293" t="s">
        <v>17</v>
      </c>
      <c r="BO4293">
        <v>175</v>
      </c>
      <c r="BP4293">
        <v>1.2</v>
      </c>
      <c r="BQ4293">
        <v>0.2</v>
      </c>
      <c r="BR4293">
        <v>1.4</v>
      </c>
      <c r="BU4293" s="1">
        <v>45926</v>
      </c>
      <c r="BV4293" t="s">
        <v>17</v>
      </c>
      <c r="BW4293">
        <v>176</v>
      </c>
      <c r="BX4293">
        <v>1</v>
      </c>
      <c r="BY4293">
        <v>0</v>
      </c>
      <c r="BZ4293">
        <v>1</v>
      </c>
      <c r="CC4293" s="1">
        <v>45926</v>
      </c>
      <c r="CD4293" t="s">
        <v>18</v>
      </c>
      <c r="CE4293">
        <v>177</v>
      </c>
      <c r="CF4293">
        <v>0</v>
      </c>
      <c r="CG4293">
        <v>0</v>
      </c>
      <c r="CH4293">
        <v>0</v>
      </c>
    </row>
    <row r="4294" spans="1:86" x14ac:dyDescent="0.25">
      <c r="A4294" s="1">
        <v>45927</v>
      </c>
      <c r="B4294" t="s">
        <v>6</v>
      </c>
      <c r="C4294">
        <v>101</v>
      </c>
      <c r="D4294">
        <v>501.2</v>
      </c>
      <c r="E4294">
        <v>481.8</v>
      </c>
      <c r="F4294">
        <v>983</v>
      </c>
      <c r="I4294" s="1">
        <v>45927</v>
      </c>
      <c r="J4294" t="s">
        <v>6</v>
      </c>
      <c r="K4294">
        <v>107</v>
      </c>
      <c r="L4294">
        <v>29</v>
      </c>
      <c r="M4294">
        <v>80</v>
      </c>
      <c r="N4294">
        <v>109</v>
      </c>
      <c r="Q4294" s="1">
        <v>45927</v>
      </c>
      <c r="R4294" t="s">
        <v>7</v>
      </c>
      <c r="S4294">
        <v>151</v>
      </c>
      <c r="T4294">
        <v>4.0999999999999996</v>
      </c>
      <c r="U4294">
        <v>3.5</v>
      </c>
      <c r="V4294">
        <v>7.6</v>
      </c>
      <c r="Y4294" s="1">
        <v>45927</v>
      </c>
      <c r="Z4294" t="s">
        <v>8</v>
      </c>
      <c r="AA4294">
        <v>157</v>
      </c>
      <c r="AB4294">
        <v>3.3</v>
      </c>
      <c r="AC4294">
        <v>2</v>
      </c>
      <c r="AD4294">
        <v>5.3</v>
      </c>
      <c r="AG4294" s="1">
        <v>45927</v>
      </c>
      <c r="AH4294" t="s">
        <v>28</v>
      </c>
      <c r="AI4294">
        <v>169</v>
      </c>
      <c r="AJ4294">
        <v>0</v>
      </c>
      <c r="AK4294">
        <v>0</v>
      </c>
      <c r="AL4294">
        <v>0</v>
      </c>
      <c r="AO4294" s="1">
        <v>45927</v>
      </c>
      <c r="AP4294" t="s">
        <v>14</v>
      </c>
      <c r="AQ4294">
        <v>170</v>
      </c>
      <c r="AR4294">
        <v>0</v>
      </c>
      <c r="AS4294">
        <v>0</v>
      </c>
      <c r="AT4294">
        <v>0</v>
      </c>
      <c r="AW4294" s="1">
        <v>45927</v>
      </c>
      <c r="AX4294" t="s">
        <v>15</v>
      </c>
      <c r="AY4294">
        <v>171</v>
      </c>
      <c r="AZ4294">
        <v>0</v>
      </c>
      <c r="BA4294">
        <v>0</v>
      </c>
      <c r="BB4294">
        <v>0</v>
      </c>
      <c r="BE4294" s="1">
        <v>45927</v>
      </c>
      <c r="BF4294" t="s">
        <v>16</v>
      </c>
      <c r="BG4294">
        <v>173</v>
      </c>
      <c r="BH4294">
        <v>0</v>
      </c>
      <c r="BI4294">
        <v>0</v>
      </c>
      <c r="BJ4294">
        <v>0</v>
      </c>
      <c r="BM4294" s="1">
        <v>45927</v>
      </c>
      <c r="BN4294" t="s">
        <v>17</v>
      </c>
      <c r="BO4294">
        <v>175</v>
      </c>
      <c r="BP4294">
        <v>1.2</v>
      </c>
      <c r="BQ4294">
        <v>0.2</v>
      </c>
      <c r="BR4294">
        <v>1.4</v>
      </c>
      <c r="BU4294" s="1">
        <v>45927</v>
      </c>
      <c r="BV4294" t="s">
        <v>17</v>
      </c>
      <c r="BW4294">
        <v>176</v>
      </c>
      <c r="BX4294">
        <v>1</v>
      </c>
      <c r="BY4294">
        <v>0</v>
      </c>
      <c r="BZ4294">
        <v>1</v>
      </c>
      <c r="CC4294" s="1">
        <v>45927</v>
      </c>
      <c r="CD4294" t="s">
        <v>18</v>
      </c>
      <c r="CE4294">
        <v>177</v>
      </c>
      <c r="CF4294">
        <v>0</v>
      </c>
      <c r="CG4294">
        <v>0</v>
      </c>
      <c r="CH4294">
        <v>0</v>
      </c>
    </row>
    <row r="4295" spans="1:86" x14ac:dyDescent="0.25">
      <c r="A4295" s="1">
        <v>45928</v>
      </c>
      <c r="B4295" t="s">
        <v>6</v>
      </c>
      <c r="C4295">
        <v>101</v>
      </c>
      <c r="D4295">
        <v>501.2</v>
      </c>
      <c r="E4295">
        <v>481.8</v>
      </c>
      <c r="F4295">
        <v>983</v>
      </c>
      <c r="I4295" s="1">
        <v>45928</v>
      </c>
      <c r="J4295" t="s">
        <v>6</v>
      </c>
      <c r="K4295">
        <v>107</v>
      </c>
      <c r="L4295">
        <v>29</v>
      </c>
      <c r="M4295">
        <v>80</v>
      </c>
      <c r="N4295">
        <v>109</v>
      </c>
      <c r="Q4295" s="1">
        <v>45928</v>
      </c>
      <c r="R4295" t="s">
        <v>7</v>
      </c>
      <c r="S4295">
        <v>151</v>
      </c>
      <c r="T4295">
        <v>4.0999999999999996</v>
      </c>
      <c r="U4295">
        <v>3.5</v>
      </c>
      <c r="V4295">
        <v>7.6</v>
      </c>
      <c r="Y4295" s="1">
        <v>45928</v>
      </c>
      <c r="Z4295" t="s">
        <v>8</v>
      </c>
      <c r="AA4295">
        <v>157</v>
      </c>
      <c r="AB4295">
        <v>3.3</v>
      </c>
      <c r="AC4295">
        <v>2</v>
      </c>
      <c r="AD4295">
        <v>5.3</v>
      </c>
      <c r="AG4295" s="1">
        <v>45928</v>
      </c>
      <c r="AH4295" t="s">
        <v>28</v>
      </c>
      <c r="AI4295">
        <v>169</v>
      </c>
      <c r="AJ4295">
        <v>0</v>
      </c>
      <c r="AK4295">
        <v>0</v>
      </c>
      <c r="AL4295">
        <v>0</v>
      </c>
      <c r="AO4295" s="1">
        <v>45928</v>
      </c>
      <c r="AP4295" t="s">
        <v>14</v>
      </c>
      <c r="AQ4295">
        <v>170</v>
      </c>
      <c r="AR4295">
        <v>0</v>
      </c>
      <c r="AS4295">
        <v>0</v>
      </c>
      <c r="AT4295">
        <v>0</v>
      </c>
      <c r="AW4295" s="1">
        <v>45928</v>
      </c>
      <c r="AX4295" t="s">
        <v>15</v>
      </c>
      <c r="AY4295">
        <v>171</v>
      </c>
      <c r="AZ4295">
        <v>0</v>
      </c>
      <c r="BA4295">
        <v>0</v>
      </c>
      <c r="BB4295">
        <v>0</v>
      </c>
      <c r="BE4295" s="1">
        <v>45928</v>
      </c>
      <c r="BF4295" t="s">
        <v>16</v>
      </c>
      <c r="BG4295">
        <v>173</v>
      </c>
      <c r="BH4295">
        <v>0</v>
      </c>
      <c r="BI4295">
        <v>0</v>
      </c>
      <c r="BJ4295">
        <v>0</v>
      </c>
      <c r="BM4295" s="1">
        <v>45928</v>
      </c>
      <c r="BN4295" t="s">
        <v>17</v>
      </c>
      <c r="BO4295">
        <v>175</v>
      </c>
      <c r="BP4295">
        <v>1.2</v>
      </c>
      <c r="BQ4295">
        <v>0.2</v>
      </c>
      <c r="BR4295">
        <v>1.4</v>
      </c>
      <c r="BU4295" s="1">
        <v>45928</v>
      </c>
      <c r="BV4295" t="s">
        <v>17</v>
      </c>
      <c r="BW4295">
        <v>176</v>
      </c>
      <c r="BX4295">
        <v>1</v>
      </c>
      <c r="BY4295">
        <v>0</v>
      </c>
      <c r="BZ4295">
        <v>1</v>
      </c>
      <c r="CC4295" s="1">
        <v>45928</v>
      </c>
      <c r="CD4295" t="s">
        <v>18</v>
      </c>
      <c r="CE4295">
        <v>177</v>
      </c>
      <c r="CF4295">
        <v>0</v>
      </c>
      <c r="CG4295">
        <v>0</v>
      </c>
      <c r="CH4295">
        <v>0</v>
      </c>
    </row>
    <row r="4296" spans="1:86" x14ac:dyDescent="0.25">
      <c r="A4296" s="1">
        <v>45929</v>
      </c>
      <c r="B4296" t="s">
        <v>6</v>
      </c>
      <c r="C4296">
        <v>101</v>
      </c>
      <c r="D4296">
        <v>501.5</v>
      </c>
      <c r="E4296">
        <v>481.5</v>
      </c>
      <c r="F4296">
        <v>983</v>
      </c>
      <c r="I4296" s="1">
        <v>45929</v>
      </c>
      <c r="J4296" t="s">
        <v>6</v>
      </c>
      <c r="K4296">
        <v>107</v>
      </c>
      <c r="L4296">
        <v>29</v>
      </c>
      <c r="M4296">
        <v>80</v>
      </c>
      <c r="N4296">
        <v>109</v>
      </c>
      <c r="Q4296" s="1">
        <v>45929</v>
      </c>
      <c r="R4296" t="s">
        <v>7</v>
      </c>
      <c r="S4296">
        <v>151</v>
      </c>
      <c r="T4296">
        <v>4.0999999999999996</v>
      </c>
      <c r="U4296">
        <v>3.5</v>
      </c>
      <c r="V4296">
        <v>7.6</v>
      </c>
      <c r="Y4296" s="1">
        <v>45929</v>
      </c>
      <c r="Z4296" t="s">
        <v>8</v>
      </c>
      <c r="AA4296">
        <v>157</v>
      </c>
      <c r="AB4296">
        <v>3.3</v>
      </c>
      <c r="AC4296">
        <v>2</v>
      </c>
      <c r="AD4296">
        <v>5.3</v>
      </c>
      <c r="AG4296" s="1">
        <v>45929</v>
      </c>
      <c r="AH4296" t="s">
        <v>28</v>
      </c>
      <c r="AI4296">
        <v>169</v>
      </c>
      <c r="AJ4296">
        <v>0</v>
      </c>
      <c r="AK4296">
        <v>0</v>
      </c>
      <c r="AL4296">
        <v>0</v>
      </c>
      <c r="AO4296" s="1">
        <v>45929</v>
      </c>
      <c r="AP4296" t="s">
        <v>14</v>
      </c>
      <c r="AQ4296">
        <v>170</v>
      </c>
      <c r="AR4296">
        <v>0</v>
      </c>
      <c r="AS4296">
        <v>0</v>
      </c>
      <c r="AT4296">
        <v>0</v>
      </c>
      <c r="AW4296" s="1">
        <v>45929</v>
      </c>
      <c r="AX4296" t="s">
        <v>15</v>
      </c>
      <c r="AY4296">
        <v>171</v>
      </c>
      <c r="AZ4296">
        <v>0</v>
      </c>
      <c r="BA4296">
        <v>0</v>
      </c>
      <c r="BB4296">
        <v>0</v>
      </c>
      <c r="BE4296" s="1">
        <v>45929</v>
      </c>
      <c r="BF4296" t="s">
        <v>16</v>
      </c>
      <c r="BG4296">
        <v>173</v>
      </c>
      <c r="BH4296">
        <v>0</v>
      </c>
      <c r="BI4296">
        <v>0</v>
      </c>
      <c r="BJ4296">
        <v>0</v>
      </c>
      <c r="BM4296" s="1">
        <v>45929</v>
      </c>
      <c r="BN4296" t="s">
        <v>17</v>
      </c>
      <c r="BO4296">
        <v>175</v>
      </c>
      <c r="BP4296">
        <v>1.2</v>
      </c>
      <c r="BQ4296">
        <v>0.2</v>
      </c>
      <c r="BR4296">
        <v>1.4</v>
      </c>
      <c r="BU4296" s="1">
        <v>45929</v>
      </c>
      <c r="BV4296" t="s">
        <v>17</v>
      </c>
      <c r="BW4296">
        <v>176</v>
      </c>
      <c r="BX4296">
        <v>1</v>
      </c>
      <c r="BY4296">
        <v>0</v>
      </c>
      <c r="BZ4296">
        <v>1</v>
      </c>
      <c r="CC4296" s="1">
        <v>45929</v>
      </c>
      <c r="CD4296" t="s">
        <v>18</v>
      </c>
      <c r="CE4296">
        <v>177</v>
      </c>
      <c r="CF4296">
        <v>0</v>
      </c>
      <c r="CG4296">
        <v>0</v>
      </c>
      <c r="CH4296">
        <v>0</v>
      </c>
    </row>
    <row r="4297" spans="1:86" x14ac:dyDescent="0.25">
      <c r="A4297" s="1">
        <v>45930</v>
      </c>
      <c r="B4297" t="s">
        <v>6</v>
      </c>
      <c r="C4297">
        <v>101</v>
      </c>
      <c r="D4297">
        <v>501.5</v>
      </c>
      <c r="E4297">
        <v>481.5</v>
      </c>
      <c r="F4297">
        <v>983</v>
      </c>
      <c r="I4297" s="1">
        <v>45930</v>
      </c>
      <c r="J4297" t="s">
        <v>6</v>
      </c>
      <c r="K4297">
        <v>107</v>
      </c>
      <c r="L4297">
        <v>29</v>
      </c>
      <c r="M4297">
        <v>80</v>
      </c>
      <c r="N4297">
        <v>109</v>
      </c>
      <c r="Q4297" s="1">
        <v>45930</v>
      </c>
      <c r="R4297" t="s">
        <v>7</v>
      </c>
      <c r="S4297">
        <v>151</v>
      </c>
      <c r="T4297">
        <v>4.0999999999999996</v>
      </c>
      <c r="U4297">
        <v>3.5</v>
      </c>
      <c r="V4297">
        <v>7.6</v>
      </c>
      <c r="Y4297" s="1">
        <v>45930</v>
      </c>
      <c r="Z4297" t="s">
        <v>8</v>
      </c>
      <c r="AA4297">
        <v>157</v>
      </c>
      <c r="AB4297">
        <v>3.3</v>
      </c>
      <c r="AC4297">
        <v>2</v>
      </c>
      <c r="AD4297">
        <v>5.3</v>
      </c>
      <c r="AG4297" s="1">
        <v>45930</v>
      </c>
      <c r="AH4297" t="s">
        <v>28</v>
      </c>
      <c r="AI4297">
        <v>169</v>
      </c>
      <c r="AJ4297">
        <v>0</v>
      </c>
      <c r="AK4297">
        <v>0</v>
      </c>
      <c r="AL4297">
        <v>0</v>
      </c>
      <c r="AO4297" s="1">
        <v>45930</v>
      </c>
      <c r="AP4297" t="s">
        <v>14</v>
      </c>
      <c r="AQ4297">
        <v>170</v>
      </c>
      <c r="AR4297">
        <v>0</v>
      </c>
      <c r="AS4297">
        <v>0</v>
      </c>
      <c r="AT4297">
        <v>0</v>
      </c>
      <c r="AW4297" s="1">
        <v>45930</v>
      </c>
      <c r="AX4297" t="s">
        <v>15</v>
      </c>
      <c r="AY4297">
        <v>171</v>
      </c>
      <c r="AZ4297">
        <v>0</v>
      </c>
      <c r="BA4297">
        <v>0</v>
      </c>
      <c r="BB4297">
        <v>0</v>
      </c>
      <c r="BE4297" s="1">
        <v>45930</v>
      </c>
      <c r="BF4297" t="s">
        <v>16</v>
      </c>
      <c r="BG4297">
        <v>173</v>
      </c>
      <c r="BH4297">
        <v>0</v>
      </c>
      <c r="BI4297">
        <v>0</v>
      </c>
      <c r="BJ4297">
        <v>0</v>
      </c>
      <c r="BM4297" s="1">
        <v>45930</v>
      </c>
      <c r="BN4297" t="s">
        <v>17</v>
      </c>
      <c r="BO4297">
        <v>175</v>
      </c>
      <c r="BP4297">
        <v>1.2</v>
      </c>
      <c r="BQ4297">
        <v>0.2</v>
      </c>
      <c r="BR4297">
        <v>1.4</v>
      </c>
      <c r="BU4297" s="1">
        <v>45930</v>
      </c>
      <c r="BV4297" t="s">
        <v>17</v>
      </c>
      <c r="BW4297">
        <v>176</v>
      </c>
      <c r="BX4297">
        <v>1</v>
      </c>
      <c r="BY4297">
        <v>0</v>
      </c>
      <c r="BZ4297">
        <v>1</v>
      </c>
      <c r="CC4297" s="1">
        <v>45930</v>
      </c>
      <c r="CD4297" t="s">
        <v>18</v>
      </c>
      <c r="CE4297">
        <v>177</v>
      </c>
      <c r="CF4297">
        <v>0</v>
      </c>
      <c r="CG4297">
        <v>0</v>
      </c>
      <c r="CH4297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D4F28E-38BE-4F49-8F20-45F6B02AB55F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3BBEE5F1-25B1-493B-9E26-5E3D53FB90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B654146-9770-4E0A-9D4C-E58F57F8301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C PLC&amp;NSPL Data</vt:lpstr>
      <vt:lpstr>SC PLC Detail</vt:lpstr>
      <vt:lpstr>SC NSP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Heald, Luke</cp:lastModifiedBy>
  <dcterms:created xsi:type="dcterms:W3CDTF">2011-02-10T16:31:35Z</dcterms:created>
  <dcterms:modified xsi:type="dcterms:W3CDTF">2025-10-08T19:2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0DD9AC-A0CF-489B-8225-1FF4FD300C08}</vt:lpwstr>
  </property>
  <property fmtid="{D5CDD505-2E9C-101B-9397-08002B2CF9AE}" pid="3" name="WorkbookGuid">
    <vt:lpwstr>32452722-8def-49f3-8e22-0418f071770b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4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62eabf96-1317-43e4-95c1-22c52ba04b00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